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8" name="Group 323">
            <a:extLst>
              <a:ext uri="{FF2B5EF4-FFF2-40B4-BE49-F238E27FC236}">
                <a16:creationId xmlns:a16="http://schemas.microsoft.com/office/drawing/2014/main" id="{7ECCA998-CBF6-3EA7-9B26-428143163EB1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9" name="Rectangle: Top Corners Rounded 345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C3AB1A76-E769-C05A-7225-2209DB703B2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0" name="Rectangle: Top Corners Rounded 346">
              <a:extLst>
                <a:ext uri="{FF2B5EF4-FFF2-40B4-BE49-F238E27FC236}">
                  <a16:creationId xmlns:a16="http://schemas.microsoft.com/office/drawing/2014/main" id="{5D62DB12-A5C7-3654-7B6C-F257DF19682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1" name="Group 324">
            <a:extLst>
              <a:ext uri="{FF2B5EF4-FFF2-40B4-BE49-F238E27FC236}">
                <a16:creationId xmlns:a16="http://schemas.microsoft.com/office/drawing/2014/main" id="{456D2CE0-A75E-3FE9-708C-E992A724264A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2" name="Rectangle: Top Corners Rounded 343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0115BCDF-F5B3-605E-F0F3-3810E45061D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3" name="Rectangle: Top Corners Rounded 344">
              <a:extLst>
                <a:ext uri="{FF2B5EF4-FFF2-40B4-BE49-F238E27FC236}">
                  <a16:creationId xmlns:a16="http://schemas.microsoft.com/office/drawing/2014/main" id="{85740BF8-B232-4DB0-8A39-7F05DAE80EE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4" name="Group 325">
            <a:extLst>
              <a:ext uri="{FF2B5EF4-FFF2-40B4-BE49-F238E27FC236}">
                <a16:creationId xmlns:a16="http://schemas.microsoft.com/office/drawing/2014/main" id="{9E35E9F5-46B6-2041-19F3-69438ADCD5D4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5" name="Rectangle: Top Corners Rounded 341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FD628F64-7649-3778-7401-4375AB16D6A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6" name="Rectangle: Top Corners Rounded 342">
              <a:extLst>
                <a:ext uri="{FF2B5EF4-FFF2-40B4-BE49-F238E27FC236}">
                  <a16:creationId xmlns:a16="http://schemas.microsoft.com/office/drawing/2014/main" id="{2E2E2F40-6206-AB76-2C1D-03EDCB6EBE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7" name="Group 326">
            <a:extLst>
              <a:ext uri="{FF2B5EF4-FFF2-40B4-BE49-F238E27FC236}">
                <a16:creationId xmlns:a16="http://schemas.microsoft.com/office/drawing/2014/main" id="{52A51DDC-C357-3947-466F-600246982AA9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8" name="Rectangle: Top Corners Rounded 339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DC598D0B-D3C3-5C86-F1D1-684CB13FC24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9" name="Rectangle: Top Corners Rounded 340">
              <a:extLst>
                <a:ext uri="{FF2B5EF4-FFF2-40B4-BE49-F238E27FC236}">
                  <a16:creationId xmlns:a16="http://schemas.microsoft.com/office/drawing/2014/main" id="{DAE8F439-F988-38AD-CEC0-104944B7364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0" name="Group 327">
            <a:extLst>
              <a:ext uri="{FF2B5EF4-FFF2-40B4-BE49-F238E27FC236}">
                <a16:creationId xmlns:a16="http://schemas.microsoft.com/office/drawing/2014/main" id="{01994687-688F-5750-F245-BBD556A4E666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1" name="Rectangle: Top Corners Rounded 337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AE775AAB-CCD4-8EA4-A521-1F97E566A8D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2" name="Rectangle: Top Corners Rounded 338">
              <a:extLst>
                <a:ext uri="{FF2B5EF4-FFF2-40B4-BE49-F238E27FC236}">
                  <a16:creationId xmlns:a16="http://schemas.microsoft.com/office/drawing/2014/main" id="{A51F4D77-F38D-6857-5301-C0F1602C88E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3" name="Group 328">
            <a:extLst>
              <a:ext uri="{FF2B5EF4-FFF2-40B4-BE49-F238E27FC236}">
                <a16:creationId xmlns:a16="http://schemas.microsoft.com/office/drawing/2014/main" id="{2EB593F5-5A03-9DE5-6FF1-F402947FC19F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4" name="Rectangle: Top Corners Rounded 335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89E21E4C-DB72-F1F3-6853-8E4223EF38F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5" name="Rectangle: Top Corners Rounded 336">
              <a:extLst>
                <a:ext uri="{FF2B5EF4-FFF2-40B4-BE49-F238E27FC236}">
                  <a16:creationId xmlns:a16="http://schemas.microsoft.com/office/drawing/2014/main" id="{C0FFC6A1-DDF6-1A13-9284-3FDA5FF777F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6" name="Group 329">
            <a:extLst>
              <a:ext uri="{FF2B5EF4-FFF2-40B4-BE49-F238E27FC236}">
                <a16:creationId xmlns:a16="http://schemas.microsoft.com/office/drawing/2014/main" id="{BB14EB84-6259-CAAC-C72A-F062AA951AC4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7" name="Rectangle: Top Corners Rounded 333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17A75B2D-4358-F49B-0A0D-8478C298DF8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8" name="Rectangle: Top Corners Rounded 334">
              <a:extLst>
                <a:ext uri="{FF2B5EF4-FFF2-40B4-BE49-F238E27FC236}">
                  <a16:creationId xmlns:a16="http://schemas.microsoft.com/office/drawing/2014/main" id="{4497DA49-214D-C977-88D1-84BFABD3EC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9" name="Group 330">
            <a:extLst>
              <a:ext uri="{FF2B5EF4-FFF2-40B4-BE49-F238E27FC236}">
                <a16:creationId xmlns:a16="http://schemas.microsoft.com/office/drawing/2014/main" id="{D701D44F-8BE6-1126-4505-B65CCE920890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0" name="Rectangle: Top Corners Rounded 331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E7E0B520-CEA5-B26A-2141-74768E3270B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1" name="Rectangle: Top Corners Rounded 332">
              <a:extLst>
                <a:ext uri="{FF2B5EF4-FFF2-40B4-BE49-F238E27FC236}">
                  <a16:creationId xmlns:a16="http://schemas.microsoft.com/office/drawing/2014/main" id="{0B670ABA-2654-C4CC-E0F3-AAE277B252C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04775</xdr:rowOff>
    </xdr:from>
    <xdr:to>
      <xdr:col>4</xdr:col>
      <xdr:colOff>415957</xdr:colOff>
      <xdr:row>3</xdr:row>
      <xdr:rowOff>116205</xdr:rowOff>
    </xdr:to>
    <xdr:pic>
      <xdr:nvPicPr>
        <xdr:cNvPr id="166" name="Picture 15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F115FDE-0553-4533-B771-A219D0CD7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2100" y="107950"/>
          <a:ext cx="2449228" cy="548912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7</xdr:col>
      <xdr:colOff>114302</xdr:colOff>
      <xdr:row>23</xdr:row>
      <xdr:rowOff>140760</xdr:rowOff>
    </xdr:from>
    <xdr:to>
      <xdr:col>7</xdr:col>
      <xdr:colOff>1407127</xdr:colOff>
      <xdr:row>26</xdr:row>
      <xdr:rowOff>123917</xdr:rowOff>
    </xdr:to>
    <xdr:sp macro="" textlink="">
      <xdr:nvSpPr>
        <xdr:cNvPr id="17" name="Rectangle: Rounded Corners 16">
          <a:extLst>
            <a:ext uri="{FF2B5EF4-FFF2-40B4-BE49-F238E27FC236}">
              <a16:creationId xmlns:a16="http://schemas.microsoft.com/office/drawing/2014/main" id="{2D92014A-40FE-48D5-983D-C30B8B7E7548}"/>
            </a:ext>
          </a:extLst>
        </xdr:cNvPr>
        <xdr:cNvSpPr/>
      </xdr:nvSpPr>
      <xdr:spPr>
        <a:xfrm>
          <a:off x="3448052" y="5157260"/>
          <a:ext cx="1292825" cy="522907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  <a:prstDash val="dash"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/>
              </a:solidFill>
            </a:rPr>
            <a:t>POSITIVE PROGRESS</a:t>
          </a:r>
          <a:endParaRPr lang="en-AU" sz="800" b="1">
            <a:solidFill>
              <a:schemeClr val="accent6"/>
            </a:solidFill>
          </a:endParaRPr>
        </a:p>
      </xdr:txBody>
    </xdr:sp>
    <xdr:clientData/>
  </xdr:twoCellAnchor>
  <xdr:twoCellAnchor>
    <xdr:from>
      <xdr:col>9</xdr:col>
      <xdr:colOff>160868</xdr:colOff>
      <xdr:row>23</xdr:row>
      <xdr:rowOff>150285</xdr:rowOff>
    </xdr:from>
    <xdr:to>
      <xdr:col>9</xdr:col>
      <xdr:colOff>1466393</xdr:colOff>
      <xdr:row>26</xdr:row>
      <xdr:rowOff>130267</xdr:rowOff>
    </xdr:to>
    <xdr:sp macro="" textlink="">
      <xdr:nvSpPr>
        <xdr:cNvPr id="29" name="Rectangle: Rounded Corners 28">
          <a:extLst>
            <a:ext uri="{FF2B5EF4-FFF2-40B4-BE49-F238E27FC236}">
              <a16:creationId xmlns:a16="http://schemas.microsoft.com/office/drawing/2014/main" id="{FED9F94C-8FA1-4956-9FA2-B5A73CD48CEC}"/>
            </a:ext>
          </a:extLst>
        </xdr:cNvPr>
        <xdr:cNvSpPr/>
      </xdr:nvSpPr>
      <xdr:spPr>
        <a:xfrm>
          <a:off x="5410201" y="5166785"/>
          <a:ext cx="1305525" cy="519732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11</xdr:col>
      <xdr:colOff>147365</xdr:colOff>
      <xdr:row>23</xdr:row>
      <xdr:rowOff>150285</xdr:rowOff>
    </xdr:from>
    <xdr:to>
      <xdr:col>11</xdr:col>
      <xdr:colOff>1437015</xdr:colOff>
      <xdr:row>26</xdr:row>
      <xdr:rowOff>130267</xdr:rowOff>
    </xdr:to>
    <xdr:sp macro="" textlink="">
      <xdr:nvSpPr>
        <xdr:cNvPr id="30" name="Rectangle: Rounded Corners 29">
          <a:extLst>
            <a:ext uri="{FF2B5EF4-FFF2-40B4-BE49-F238E27FC236}">
              <a16:creationId xmlns:a16="http://schemas.microsoft.com/office/drawing/2014/main" id="{385ED1A9-6ECF-4005-BCB4-EFB8BBDF8830}"/>
            </a:ext>
          </a:extLst>
        </xdr:cNvPr>
        <xdr:cNvSpPr/>
      </xdr:nvSpPr>
      <xdr:spPr>
        <a:xfrm>
          <a:off x="7312282" y="5166785"/>
          <a:ext cx="1289650" cy="519732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  <a:prstDash val="dash"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/>
              </a:solidFill>
            </a:rPr>
            <a:t>POSITIVE PROGRESS</a:t>
          </a:r>
          <a:endParaRPr lang="en-AU" sz="800" b="1">
            <a:solidFill>
              <a:schemeClr val="accent6"/>
            </a:solidFill>
          </a:endParaRPr>
        </a:p>
      </xdr:txBody>
    </xdr:sp>
    <xdr:clientData/>
  </xdr:twoCellAnchor>
  <xdr:twoCellAnchor>
    <xdr:from>
      <xdr:col>13</xdr:col>
      <xdr:colOff>135697</xdr:colOff>
      <xdr:row>23</xdr:row>
      <xdr:rowOff>150285</xdr:rowOff>
    </xdr:from>
    <xdr:to>
      <xdr:col>13</xdr:col>
      <xdr:colOff>1428522</xdr:colOff>
      <xdr:row>26</xdr:row>
      <xdr:rowOff>130267</xdr:rowOff>
    </xdr:to>
    <xdr:sp macro="" textlink="">
      <xdr:nvSpPr>
        <xdr:cNvPr id="33" name="Rectangle: Rounded Corners 32">
          <a:extLst>
            <a:ext uri="{FF2B5EF4-FFF2-40B4-BE49-F238E27FC236}">
              <a16:creationId xmlns:a16="http://schemas.microsoft.com/office/drawing/2014/main" id="{1D3D635B-5B73-4CB9-8980-E765E6168A4D}"/>
            </a:ext>
          </a:extLst>
        </xdr:cNvPr>
        <xdr:cNvSpPr/>
      </xdr:nvSpPr>
      <xdr:spPr>
        <a:xfrm>
          <a:off x="9216197" y="5166785"/>
          <a:ext cx="1292825" cy="519732"/>
        </a:xfrm>
        <a:prstGeom prst="roundRect">
          <a:avLst/>
        </a:prstGeom>
        <a:solidFill>
          <a:schemeClr val="accent5">
            <a:lumMod val="60000"/>
            <a:lumOff val="40000"/>
          </a:schemeClr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5"/>
              </a:solidFill>
            </a:rPr>
            <a:t>DELAYED</a:t>
          </a:r>
          <a:endParaRPr lang="en-AU" sz="800" b="1">
            <a:solidFill>
              <a:schemeClr val="accent5"/>
            </a:solidFill>
          </a:endParaRPr>
        </a:p>
      </xdr:txBody>
    </xdr:sp>
    <xdr:clientData/>
  </xdr:twoCellAnchor>
  <xdr:twoCellAnchor>
    <xdr:from>
      <xdr:col>15</xdr:col>
      <xdr:colOff>146250</xdr:colOff>
      <xdr:row>23</xdr:row>
      <xdr:rowOff>151347</xdr:rowOff>
    </xdr:from>
    <xdr:to>
      <xdr:col>15</xdr:col>
      <xdr:colOff>1454950</xdr:colOff>
      <xdr:row>26</xdr:row>
      <xdr:rowOff>134504</xdr:rowOff>
    </xdr:to>
    <xdr:sp macro="" textlink="">
      <xdr:nvSpPr>
        <xdr:cNvPr id="36" name="Rectangle: Rounded Corners 35">
          <a:extLst>
            <a:ext uri="{FF2B5EF4-FFF2-40B4-BE49-F238E27FC236}">
              <a16:creationId xmlns:a16="http://schemas.microsoft.com/office/drawing/2014/main" id="{FD53B3FE-3BE9-43AB-A5EC-60B607BB84BB}"/>
            </a:ext>
          </a:extLst>
        </xdr:cNvPr>
        <xdr:cNvSpPr/>
      </xdr:nvSpPr>
      <xdr:spPr>
        <a:xfrm>
          <a:off x="11142333" y="5167847"/>
          <a:ext cx="1308700" cy="522907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  <a:prstDash val="dash"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/>
              </a:solidFill>
            </a:rPr>
            <a:t>POSITIVE PROGRESS</a:t>
          </a:r>
          <a:endParaRPr lang="en-AU" sz="800" b="1">
            <a:solidFill>
              <a:schemeClr val="accent6"/>
            </a:solidFill>
          </a:endParaRPr>
        </a:p>
      </xdr:txBody>
    </xdr:sp>
    <xdr:clientData/>
  </xdr:twoCellAnchor>
  <xdr:twoCellAnchor>
    <xdr:from>
      <xdr:col>6</xdr:col>
      <xdr:colOff>27214</xdr:colOff>
      <xdr:row>29</xdr:row>
      <xdr:rowOff>23278</xdr:rowOff>
    </xdr:from>
    <xdr:to>
      <xdr:col>16</xdr:col>
      <xdr:colOff>112031</xdr:colOff>
      <xdr:row>32</xdr:row>
      <xdr:rowOff>15478</xdr:rowOff>
    </xdr:to>
    <xdr:sp macro="" textlink="">
      <xdr:nvSpPr>
        <xdr:cNvPr id="38" name="Rectangle: Rounded Corners 37">
          <a:extLst>
            <a:ext uri="{FF2B5EF4-FFF2-40B4-BE49-F238E27FC236}">
              <a16:creationId xmlns:a16="http://schemas.microsoft.com/office/drawing/2014/main" id="{DD0E17B3-F423-4E1F-9EEB-34A041D5D563}"/>
            </a:ext>
          </a:extLst>
        </xdr:cNvPr>
        <xdr:cNvSpPr/>
      </xdr:nvSpPr>
      <xdr:spPr>
        <a:xfrm>
          <a:off x="3374571" y="8586707"/>
          <a:ext cx="9627960" cy="536485"/>
        </a:xfrm>
        <a:prstGeom prst="roundRect">
          <a:avLst/>
        </a:prstGeom>
        <a:solidFill>
          <a:schemeClr val="accent5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AU" sz="1200" b="1">
              <a:solidFill>
                <a:schemeClr val="bg1"/>
              </a:solidFill>
              <a:latin typeface="+mn-lt"/>
              <a:ea typeface="+mn-ea"/>
              <a:cs typeface="+mn-cs"/>
            </a:rPr>
            <a:t>Material Topic: Environmental Responsibility </a:t>
          </a:r>
        </a:p>
      </xdr:txBody>
    </xdr:sp>
    <xdr:clientData/>
  </xdr:twoCellAnchor>
  <xdr:twoCellAnchor>
    <xdr:from>
      <xdr:col>6</xdr:col>
      <xdr:colOff>11184</xdr:colOff>
      <xdr:row>19</xdr:row>
      <xdr:rowOff>73025</xdr:rowOff>
    </xdr:from>
    <xdr:to>
      <xdr:col>16</xdr:col>
      <xdr:colOff>108856</xdr:colOff>
      <xdr:row>32</xdr:row>
      <xdr:rowOff>1246</xdr:rowOff>
    </xdr:to>
    <xdr:sp macro="" textlink="">
      <xdr:nvSpPr>
        <xdr:cNvPr id="39" name="Rectangle: Rounded Corners 38">
          <a:extLst>
            <a:ext uri="{FF2B5EF4-FFF2-40B4-BE49-F238E27FC236}">
              <a16:creationId xmlns:a16="http://schemas.microsoft.com/office/drawing/2014/main" id="{4CE6FD34-BA64-4880-831C-B317BC138C49}"/>
            </a:ext>
          </a:extLst>
        </xdr:cNvPr>
        <xdr:cNvSpPr/>
      </xdr:nvSpPr>
      <xdr:spPr>
        <a:xfrm rot="10800000">
          <a:off x="3358541" y="3701596"/>
          <a:ext cx="9640815" cy="5407364"/>
        </a:xfrm>
        <a:prstGeom prst="roundRect">
          <a:avLst>
            <a:gd name="adj" fmla="val 1875"/>
          </a:avLst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7</xdr:col>
      <xdr:colOff>158591</xdr:colOff>
      <xdr:row>23</xdr:row>
      <xdr:rowOff>169338</xdr:rowOff>
    </xdr:from>
    <xdr:to>
      <xdr:col>17</xdr:col>
      <xdr:colOff>1476816</xdr:colOff>
      <xdr:row>26</xdr:row>
      <xdr:rowOff>149320</xdr:rowOff>
    </xdr:to>
    <xdr:sp macro="" textlink="">
      <xdr:nvSpPr>
        <xdr:cNvPr id="40" name="Rectangle: Rounded Corners 39">
          <a:extLst>
            <a:ext uri="{FF2B5EF4-FFF2-40B4-BE49-F238E27FC236}">
              <a16:creationId xmlns:a16="http://schemas.microsoft.com/office/drawing/2014/main" id="{A501413C-02D6-4CA0-BF1E-22759C3C1B3E}"/>
            </a:ext>
          </a:extLst>
        </xdr:cNvPr>
        <xdr:cNvSpPr/>
      </xdr:nvSpPr>
      <xdr:spPr>
        <a:xfrm>
          <a:off x="15303341" y="5365755"/>
          <a:ext cx="1318225" cy="519732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  <a:prstDash val="dash"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/>
              </a:solidFill>
            </a:rPr>
            <a:t>POSITIVE PROGRESS</a:t>
          </a:r>
          <a:endParaRPr lang="en-AU" sz="800" b="1">
            <a:solidFill>
              <a:schemeClr val="accent6"/>
            </a:solidFill>
          </a:endParaRPr>
        </a:p>
      </xdr:txBody>
    </xdr:sp>
    <xdr:clientData/>
  </xdr:twoCellAnchor>
  <xdr:twoCellAnchor>
    <xdr:from>
      <xdr:col>19</xdr:col>
      <xdr:colOff>130624</xdr:colOff>
      <xdr:row>24</xdr:row>
      <xdr:rowOff>3</xdr:rowOff>
    </xdr:from>
    <xdr:to>
      <xdr:col>19</xdr:col>
      <xdr:colOff>1442499</xdr:colOff>
      <xdr:row>26</xdr:row>
      <xdr:rowOff>169426</xdr:rowOff>
    </xdr:to>
    <xdr:sp macro="" textlink="">
      <xdr:nvSpPr>
        <xdr:cNvPr id="43" name="Rectangle: Rounded Corners 42">
          <a:extLst>
            <a:ext uri="{FF2B5EF4-FFF2-40B4-BE49-F238E27FC236}">
              <a16:creationId xmlns:a16="http://schemas.microsoft.com/office/drawing/2014/main" id="{89CB6C8D-9B15-4DE3-829D-9CAED79D9B30}"/>
            </a:ext>
          </a:extLst>
        </xdr:cNvPr>
        <xdr:cNvSpPr/>
      </xdr:nvSpPr>
      <xdr:spPr>
        <a:xfrm>
          <a:off x="17540207" y="5566836"/>
          <a:ext cx="1311875" cy="529257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  <a:prstDash val="dash"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/>
              </a:solidFill>
            </a:rPr>
            <a:t>POSITIVE PROGRESS</a:t>
          </a:r>
          <a:endParaRPr lang="en-AU" sz="800" b="1">
            <a:solidFill>
              <a:schemeClr val="accent6"/>
            </a:solidFill>
          </a:endParaRPr>
        </a:p>
      </xdr:txBody>
    </xdr:sp>
    <xdr:clientData/>
  </xdr:twoCellAnchor>
  <xdr:twoCellAnchor>
    <xdr:from>
      <xdr:col>16</xdr:col>
      <xdr:colOff>250794</xdr:colOff>
      <xdr:row>29</xdr:row>
      <xdr:rowOff>33858</xdr:rowOff>
    </xdr:from>
    <xdr:to>
      <xdr:col>20</xdr:col>
      <xdr:colOff>83279</xdr:colOff>
      <xdr:row>32</xdr:row>
      <xdr:rowOff>35583</xdr:rowOff>
    </xdr:to>
    <xdr:sp macro="" textlink="">
      <xdr:nvSpPr>
        <xdr:cNvPr id="44" name="Rectangle: Rounded Corners 43">
          <a:extLst>
            <a:ext uri="{FF2B5EF4-FFF2-40B4-BE49-F238E27FC236}">
              <a16:creationId xmlns:a16="http://schemas.microsoft.com/office/drawing/2014/main" id="{27D83211-5056-45C2-BD2D-DCBD2D73A85F}"/>
            </a:ext>
          </a:extLst>
        </xdr:cNvPr>
        <xdr:cNvSpPr/>
      </xdr:nvSpPr>
      <xdr:spPr>
        <a:xfrm>
          <a:off x="13132966" y="8611563"/>
          <a:ext cx="3621665" cy="548241"/>
        </a:xfrm>
        <a:prstGeom prst="roundRect">
          <a:avLst/>
        </a:prstGeom>
        <a:solidFill>
          <a:schemeClr val="accent5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Material </a:t>
          </a:r>
          <a:r>
            <a:rPr lang="en-AU" sz="1200" b="1">
              <a:solidFill>
                <a:schemeClr val="bg1"/>
              </a:solidFill>
              <a:latin typeface="+mn-lt"/>
              <a:ea typeface="+mn-ea"/>
              <a:cs typeface="+mn-cs"/>
            </a:rPr>
            <a:t>Topic: Managing Climate Change </a:t>
          </a:r>
        </a:p>
      </xdr:txBody>
    </xdr:sp>
    <xdr:clientData/>
  </xdr:twoCellAnchor>
  <xdr:twoCellAnchor>
    <xdr:from>
      <xdr:col>16</xdr:col>
      <xdr:colOff>229748</xdr:colOff>
      <xdr:row>19</xdr:row>
      <xdr:rowOff>80495</xdr:rowOff>
    </xdr:from>
    <xdr:to>
      <xdr:col>20</xdr:col>
      <xdr:colOff>60416</xdr:colOff>
      <xdr:row>32</xdr:row>
      <xdr:rowOff>6811</xdr:rowOff>
    </xdr:to>
    <xdr:sp macro="" textlink="">
      <xdr:nvSpPr>
        <xdr:cNvPr id="45" name="Rectangle: Rounded Corners 44">
          <a:extLst>
            <a:ext uri="{FF2B5EF4-FFF2-40B4-BE49-F238E27FC236}">
              <a16:creationId xmlns:a16="http://schemas.microsoft.com/office/drawing/2014/main" id="{DB9908B7-63E7-4065-B0A9-BE6A2E625C04}"/>
            </a:ext>
          </a:extLst>
        </xdr:cNvPr>
        <xdr:cNvSpPr/>
      </xdr:nvSpPr>
      <xdr:spPr>
        <a:xfrm rot="10800000">
          <a:off x="13042234" y="3759866"/>
          <a:ext cx="3597125" cy="5445374"/>
        </a:xfrm>
        <a:prstGeom prst="roundRect">
          <a:avLst>
            <a:gd name="adj" fmla="val 1875"/>
          </a:avLst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6</xdr:col>
      <xdr:colOff>36299</xdr:colOff>
      <xdr:row>8</xdr:row>
      <xdr:rowOff>0</xdr:rowOff>
    </xdr:from>
    <xdr:to>
      <xdr:col>11</xdr:col>
      <xdr:colOff>1534340</xdr:colOff>
      <xdr:row>18</xdr:row>
      <xdr:rowOff>71301</xdr:rowOff>
    </xdr:to>
    <xdr:sp macro="" textlink="">
      <xdr:nvSpPr>
        <xdr:cNvPr id="5" name="Rectangle: Rounded Corners 4">
          <a:extLst>
            <a:ext uri="{FF2B5EF4-FFF2-40B4-BE49-F238E27FC236}">
              <a16:creationId xmlns:a16="http://schemas.microsoft.com/office/drawing/2014/main" id="{035C5D69-2829-4C9D-A25B-D99CEC465C79}"/>
            </a:ext>
          </a:extLst>
        </xdr:cNvPr>
        <xdr:cNvSpPr/>
      </xdr:nvSpPr>
      <xdr:spPr>
        <a:xfrm rot="10800000">
          <a:off x="3356442" y="1480457"/>
          <a:ext cx="5612841" cy="1889215"/>
        </a:xfrm>
        <a:prstGeom prst="roundRect">
          <a:avLst>
            <a:gd name="adj" fmla="val 1875"/>
          </a:avLst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9</xdr:col>
      <xdr:colOff>7258</xdr:colOff>
      <xdr:row>14</xdr:row>
      <xdr:rowOff>11038</xdr:rowOff>
    </xdr:from>
    <xdr:to>
      <xdr:col>11</xdr:col>
      <xdr:colOff>958786</xdr:colOff>
      <xdr:row>16</xdr:row>
      <xdr:rowOff>11356</xdr:rowOff>
    </xdr:to>
    <xdr:sp macro="" textlink="">
      <xdr:nvSpPr>
        <xdr:cNvPr id="6" name="Rectangle: Rounded Corners 5">
          <a:extLst>
            <a:ext uri="{FF2B5EF4-FFF2-40B4-BE49-F238E27FC236}">
              <a16:creationId xmlns:a16="http://schemas.microsoft.com/office/drawing/2014/main" id="{DE024520-EBAA-45E0-B9B5-5C50AAED5746}"/>
            </a:ext>
          </a:extLst>
        </xdr:cNvPr>
        <xdr:cNvSpPr/>
      </xdr:nvSpPr>
      <xdr:spPr>
        <a:xfrm>
          <a:off x="5577115" y="2732467"/>
          <a:ext cx="2865600" cy="363175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6</xdr:col>
      <xdr:colOff>284857</xdr:colOff>
      <xdr:row>19</xdr:row>
      <xdr:rowOff>175846</xdr:rowOff>
    </xdr:from>
    <xdr:to>
      <xdr:col>8</xdr:col>
      <xdr:colOff>8661</xdr:colOff>
      <xdr:row>21</xdr:row>
      <xdr:rowOff>16493</xdr:rowOff>
    </xdr:to>
    <xdr:sp macro="" textlink="">
      <xdr:nvSpPr>
        <xdr:cNvPr id="4" name="Rectangle: Rounded Corners 3">
          <a:extLst>
            <a:ext uri="{FF2B5EF4-FFF2-40B4-BE49-F238E27FC236}">
              <a16:creationId xmlns:a16="http://schemas.microsoft.com/office/drawing/2014/main" id="{82D2FA7B-01A0-4F6D-B126-88E2B421662D}"/>
            </a:ext>
          </a:extLst>
        </xdr:cNvPr>
        <xdr:cNvSpPr/>
      </xdr:nvSpPr>
      <xdr:spPr>
        <a:xfrm>
          <a:off x="3608349" y="3792415"/>
          <a:ext cx="1599497" cy="280263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8</xdr:col>
      <xdr:colOff>317974</xdr:colOff>
      <xdr:row>19</xdr:row>
      <xdr:rowOff>167933</xdr:rowOff>
    </xdr:from>
    <xdr:to>
      <xdr:col>10</xdr:col>
      <xdr:colOff>2946</xdr:colOff>
      <xdr:row>21</xdr:row>
      <xdr:rowOff>8580</xdr:rowOff>
    </xdr:to>
    <xdr:sp macro="" textlink="">
      <xdr:nvSpPr>
        <xdr:cNvPr id="7" name="Rectangle: Rounded Corners 6">
          <a:extLst>
            <a:ext uri="{FF2B5EF4-FFF2-40B4-BE49-F238E27FC236}">
              <a16:creationId xmlns:a16="http://schemas.microsoft.com/office/drawing/2014/main" id="{008AD5F7-FF35-43FE-BB50-A3EB0DEDAA54}"/>
            </a:ext>
          </a:extLst>
        </xdr:cNvPr>
        <xdr:cNvSpPr/>
      </xdr:nvSpPr>
      <xdr:spPr>
        <a:xfrm>
          <a:off x="5517159" y="3784502"/>
          <a:ext cx="1589972" cy="280263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0</xdr:col>
      <xdr:colOff>327792</xdr:colOff>
      <xdr:row>19</xdr:row>
      <xdr:rowOff>171743</xdr:rowOff>
    </xdr:from>
    <xdr:to>
      <xdr:col>12</xdr:col>
      <xdr:colOff>14669</xdr:colOff>
      <xdr:row>21</xdr:row>
      <xdr:rowOff>2865</xdr:rowOff>
    </xdr:to>
    <xdr:sp macro="" textlink="">
      <xdr:nvSpPr>
        <xdr:cNvPr id="10" name="Rectangle: Rounded Corners 9">
          <a:extLst>
            <a:ext uri="{FF2B5EF4-FFF2-40B4-BE49-F238E27FC236}">
              <a16:creationId xmlns:a16="http://schemas.microsoft.com/office/drawing/2014/main" id="{9D7071D3-B689-498E-969D-C0EADE142501}"/>
            </a:ext>
          </a:extLst>
        </xdr:cNvPr>
        <xdr:cNvSpPr/>
      </xdr:nvSpPr>
      <xdr:spPr>
        <a:xfrm>
          <a:off x="7431977" y="3788312"/>
          <a:ext cx="1591877" cy="270738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2</xdr:col>
      <xdr:colOff>319879</xdr:colOff>
      <xdr:row>19</xdr:row>
      <xdr:rowOff>175553</xdr:rowOff>
    </xdr:from>
    <xdr:to>
      <xdr:col>14</xdr:col>
      <xdr:colOff>6756</xdr:colOff>
      <xdr:row>21</xdr:row>
      <xdr:rowOff>960</xdr:rowOff>
    </xdr:to>
    <xdr:sp macro="" textlink="">
      <xdr:nvSpPr>
        <xdr:cNvPr id="11" name="Rectangle: Rounded Corners 10">
          <a:extLst>
            <a:ext uri="{FF2B5EF4-FFF2-40B4-BE49-F238E27FC236}">
              <a16:creationId xmlns:a16="http://schemas.microsoft.com/office/drawing/2014/main" id="{13F519E6-105A-4BC2-B229-8CAF4A7819AC}"/>
            </a:ext>
          </a:extLst>
        </xdr:cNvPr>
        <xdr:cNvSpPr/>
      </xdr:nvSpPr>
      <xdr:spPr>
        <a:xfrm>
          <a:off x="9329064" y="3792122"/>
          <a:ext cx="1591877" cy="265023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4</xdr:col>
      <xdr:colOff>329551</xdr:colOff>
      <xdr:row>20</xdr:row>
      <xdr:rowOff>3516</xdr:rowOff>
    </xdr:from>
    <xdr:to>
      <xdr:col>16</xdr:col>
      <xdr:colOff>6903</xdr:colOff>
      <xdr:row>21</xdr:row>
      <xdr:rowOff>4916</xdr:rowOff>
    </xdr:to>
    <xdr:sp macro="" textlink="">
      <xdr:nvSpPr>
        <xdr:cNvPr id="12" name="Rectangle: Rounded Corners 11">
          <a:extLst>
            <a:ext uri="{FF2B5EF4-FFF2-40B4-BE49-F238E27FC236}">
              <a16:creationId xmlns:a16="http://schemas.microsoft.com/office/drawing/2014/main" id="{27E1AD67-6EE5-4BCE-895D-4EAAD0489FC3}"/>
            </a:ext>
          </a:extLst>
        </xdr:cNvPr>
        <xdr:cNvSpPr/>
      </xdr:nvSpPr>
      <xdr:spPr>
        <a:xfrm>
          <a:off x="11243736" y="3801793"/>
          <a:ext cx="1582352" cy="259308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6</xdr:col>
      <xdr:colOff>296287</xdr:colOff>
      <xdr:row>19</xdr:row>
      <xdr:rowOff>179363</xdr:rowOff>
    </xdr:from>
    <xdr:to>
      <xdr:col>17</xdr:col>
      <xdr:colOff>1562263</xdr:colOff>
      <xdr:row>20</xdr:row>
      <xdr:rowOff>255058</xdr:rowOff>
    </xdr:to>
    <xdr:sp macro="" textlink="">
      <xdr:nvSpPr>
        <xdr:cNvPr id="16" name="Rectangle: Rounded Corners 15">
          <a:extLst>
            <a:ext uri="{FF2B5EF4-FFF2-40B4-BE49-F238E27FC236}">
              <a16:creationId xmlns:a16="http://schemas.microsoft.com/office/drawing/2014/main" id="{A03E7CAD-2E42-4FB0-9B70-E529B8920CC8}"/>
            </a:ext>
          </a:extLst>
        </xdr:cNvPr>
        <xdr:cNvSpPr/>
      </xdr:nvSpPr>
      <xdr:spPr>
        <a:xfrm>
          <a:off x="13115472" y="3795932"/>
          <a:ext cx="1576637" cy="257403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8</xdr:col>
      <xdr:colOff>304055</xdr:colOff>
      <xdr:row>19</xdr:row>
      <xdr:rowOff>181268</xdr:rowOff>
    </xdr:from>
    <xdr:to>
      <xdr:col>19</xdr:col>
      <xdr:colOff>1570030</xdr:colOff>
      <xdr:row>20</xdr:row>
      <xdr:rowOff>256963</xdr:rowOff>
    </xdr:to>
    <xdr:sp macro="" textlink="">
      <xdr:nvSpPr>
        <xdr:cNvPr id="18" name="Rectangle: Rounded Corners 17">
          <a:extLst>
            <a:ext uri="{FF2B5EF4-FFF2-40B4-BE49-F238E27FC236}">
              <a16:creationId xmlns:a16="http://schemas.microsoft.com/office/drawing/2014/main" id="{3B5B5F1B-0311-40B5-8199-08650BF82E81}"/>
            </a:ext>
          </a:extLst>
        </xdr:cNvPr>
        <xdr:cNvSpPr/>
      </xdr:nvSpPr>
      <xdr:spPr>
        <a:xfrm>
          <a:off x="15004793" y="3797837"/>
          <a:ext cx="1576637" cy="257403"/>
        </a:xfrm>
        <a:prstGeom prst="roundRect">
          <a:avLst/>
        </a:prstGeom>
        <a:noFill/>
        <a:ln w="38100">
          <a:solidFill>
            <a:schemeClr val="accent5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7</xdr:col>
      <xdr:colOff>1186543</xdr:colOff>
      <xdr:row>1</xdr:row>
      <xdr:rowOff>76200</xdr:rowOff>
    </xdr:from>
    <xdr:to>
      <xdr:col>19</xdr:col>
      <xdr:colOff>1553995</xdr:colOff>
      <xdr:row>2</xdr:row>
      <xdr:rowOff>160159</xdr:rowOff>
    </xdr:to>
    <xdr:grpSp>
      <xdr:nvGrpSpPr>
        <xdr:cNvPr id="13" name="Group 206">
          <a:extLst>
            <a:ext uri="{FF2B5EF4-FFF2-40B4-BE49-F238E27FC236}">
              <a16:creationId xmlns:a16="http://schemas.microsoft.com/office/drawing/2014/main" id="{54246628-AD4C-41EC-BC64-83794A8F4A4D}"/>
            </a:ext>
          </a:extLst>
        </xdr:cNvPr>
        <xdr:cNvGrpSpPr/>
      </xdr:nvGrpSpPr>
      <xdr:grpSpPr>
        <a:xfrm>
          <a:off x="14269267" y="261257"/>
          <a:ext cx="2254490" cy="267111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4" name="Rectangle: Top Corners Rounded 20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583FEE30-0710-4006-4047-D5BD480C6D73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rgbClr val="FFFFFF"/>
          </a:solidFill>
          <a:ln w="12700" cap="flat" cmpd="sng" algn="ctr">
            <a:noFill/>
            <a:prstDash val="solid"/>
            <a:miter lim="800000"/>
          </a:ln>
          <a:effectLst/>
        </xdr:spPr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1000" b="1" i="0" u="none" strike="noStrike" kern="1200" cap="none" spc="0" normalizeH="0" baseline="0" noProof="0">
                <a:ln>
                  <a:noFill/>
                </a:ln>
                <a:solidFill>
                  <a:srgbClr val="4B9BA6"/>
                </a:solidFill>
                <a:effectLst/>
                <a:uLnTx/>
                <a:uFillTx/>
                <a:latin typeface="Arial" panose="020B0604020202020204"/>
                <a:ea typeface="+mn-ea"/>
                <a:cs typeface="+mn-cs"/>
              </a:rPr>
              <a:t> </a:t>
            </a:r>
            <a:r>
              <a:rPr kumimoji="0" lang="en-AU" sz="1000" b="1" i="0" u="none" strike="noStrike" kern="120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/>
                <a:ea typeface="+mn-ea"/>
                <a:cs typeface="+mn-cs"/>
              </a:rPr>
              <a:t>2023 SUSTAINABILITY REPORT</a:t>
            </a:r>
            <a:endParaRPr kumimoji="0" lang="en-AU" sz="800" b="1" i="0" u="none" strike="noStrike" kern="1200" cap="none" spc="0" normalizeH="0" baseline="0" noProof="0">
              <a:ln>
                <a:noFill/>
              </a:ln>
              <a:solidFill>
                <a:schemeClr val="accent5"/>
              </a:solidFill>
              <a:effectLst/>
              <a:uLnTx/>
              <a:uFillTx/>
              <a:latin typeface="Arial" panose="020B0604020202020204"/>
              <a:ea typeface="+mn-ea"/>
              <a:cs typeface="+mn-cs"/>
            </a:endParaRPr>
          </a:p>
        </xdr:txBody>
      </xdr:sp>
      <xdr:sp macro="" textlink="">
        <xdr:nvSpPr>
          <xdr:cNvPr id="15" name="Rectangle: Top Corners Rounded 208">
            <a:extLst>
              <a:ext uri="{FF2B5EF4-FFF2-40B4-BE49-F238E27FC236}">
                <a16:creationId xmlns:a16="http://schemas.microsoft.com/office/drawing/2014/main" id="{1CAE9C67-7ACB-0A9F-47AC-A82A91E64D9C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 w="12700" cap="flat" cmpd="sng" algn="ctr">
            <a:noFill/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AU" sz="1800" b="0" i="0" u="none" strike="noStrike" kern="1200" cap="none" spc="0" normalizeH="0" baseline="0" noProof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Arial" panose="020B0604020202020204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65315</xdr:colOff>
      <xdr:row>7</xdr:row>
      <xdr:rowOff>32657</xdr:rowOff>
    </xdr:from>
    <xdr:to>
      <xdr:col>5</xdr:col>
      <xdr:colOff>10453</xdr:colOff>
      <xdr:row>50</xdr:row>
      <xdr:rowOff>59896</xdr:rowOff>
    </xdr:to>
    <xdr:grpSp>
      <xdr:nvGrpSpPr>
        <xdr:cNvPr id="295" name="Group 7">
          <a:extLst>
            <a:ext uri="{FF2B5EF4-FFF2-40B4-BE49-F238E27FC236}">
              <a16:creationId xmlns:a16="http://schemas.microsoft.com/office/drawing/2014/main" id="{DA0A3AAC-E2ED-4510-99B2-4F41B80F55A3}"/>
            </a:ext>
          </a:extLst>
        </xdr:cNvPr>
        <xdr:cNvGrpSpPr/>
      </xdr:nvGrpSpPr>
      <xdr:grpSpPr>
        <a:xfrm>
          <a:off x="67220" y="1417048"/>
          <a:ext cx="2956671" cy="11176115"/>
          <a:chOff x="219478" y="59007"/>
          <a:chExt cx="2954825" cy="11182232"/>
        </a:xfrm>
      </xdr:grpSpPr>
      <xdr:grpSp>
        <xdr:nvGrpSpPr>
          <xdr:cNvPr id="296" name="Group 194">
            <a:extLst>
              <a:ext uri="{FF2B5EF4-FFF2-40B4-BE49-F238E27FC236}">
                <a16:creationId xmlns:a16="http://schemas.microsoft.com/office/drawing/2014/main" id="{CF08A560-08CF-F7E6-7750-87131E2931A5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7" name="Rectangle: Top Corners Rounded 292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CE898C81-FBDB-80FE-7509-8A2D166981A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98" name="Rectangle: Top Corners Rounded 293">
              <a:extLst>
                <a:ext uri="{FF2B5EF4-FFF2-40B4-BE49-F238E27FC236}">
                  <a16:creationId xmlns:a16="http://schemas.microsoft.com/office/drawing/2014/main" id="{F8EC95C5-DD24-F9D3-AF12-1BBB51D1F19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9" name="Group 195">
            <a:extLst>
              <a:ext uri="{FF2B5EF4-FFF2-40B4-BE49-F238E27FC236}">
                <a16:creationId xmlns:a16="http://schemas.microsoft.com/office/drawing/2014/main" id="{80BA4F1D-C209-D1AC-2C07-BD3BEFD8EF52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0" name="Rectangle: Top Corners Rounded 290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A12DE121-9DD7-134D-F4C4-A93774A32C3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1" name="Rectangle: Top Corners Rounded 291">
              <a:extLst>
                <a:ext uri="{FF2B5EF4-FFF2-40B4-BE49-F238E27FC236}">
                  <a16:creationId xmlns:a16="http://schemas.microsoft.com/office/drawing/2014/main" id="{2DCCFCB5-6A0C-033F-02AA-9924C93C70C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2" name="Group 196">
            <a:extLst>
              <a:ext uri="{FF2B5EF4-FFF2-40B4-BE49-F238E27FC236}">
                <a16:creationId xmlns:a16="http://schemas.microsoft.com/office/drawing/2014/main" id="{4FF11818-DE26-0271-F74D-3159D09FE3AF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3" name="Rectangle: Top Corners Rounded 288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F424E05D-B3C5-4C8D-F27C-09D1E4FF9F5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4" name="Rectangle: Top Corners Rounded 289">
              <a:extLst>
                <a:ext uri="{FF2B5EF4-FFF2-40B4-BE49-F238E27FC236}">
                  <a16:creationId xmlns:a16="http://schemas.microsoft.com/office/drawing/2014/main" id="{651F966A-B6CA-983E-7ED4-C84E80D8D6D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5" name="Group 197">
            <a:extLst>
              <a:ext uri="{FF2B5EF4-FFF2-40B4-BE49-F238E27FC236}">
                <a16:creationId xmlns:a16="http://schemas.microsoft.com/office/drawing/2014/main" id="{CDAB4BBF-76FF-E4B0-50D2-A20FF16EC1A9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6" name="Rectangle: Top Corners Rounded 286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FC9A5791-5A01-FF99-27EC-CD030E94F23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07" name="Rectangle: Top Corners Rounded 287">
              <a:extLst>
                <a:ext uri="{FF2B5EF4-FFF2-40B4-BE49-F238E27FC236}">
                  <a16:creationId xmlns:a16="http://schemas.microsoft.com/office/drawing/2014/main" id="{0DA0B591-0313-0EC7-A8D6-0CE9A099E65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08" name="Rounded Rectangle 33">
            <a:extLst>
              <a:ext uri="{FF2B5EF4-FFF2-40B4-BE49-F238E27FC236}">
                <a16:creationId xmlns:a16="http://schemas.microsoft.com/office/drawing/2014/main" id="{593AD23D-4E9A-7991-DBC5-4B73456CF644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309" name="Group 199">
            <a:extLst>
              <a:ext uri="{FF2B5EF4-FFF2-40B4-BE49-F238E27FC236}">
                <a16:creationId xmlns:a16="http://schemas.microsoft.com/office/drawing/2014/main" id="{DCC383CA-5863-EF2B-B3B7-55EF9E993527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0" name="Rectangle: Top Corners Rounded 284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4C0BC788-D91F-7780-150F-B629471EF71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1" name="Rectangle: Top Corners Rounded 285">
              <a:extLst>
                <a:ext uri="{FF2B5EF4-FFF2-40B4-BE49-F238E27FC236}">
                  <a16:creationId xmlns:a16="http://schemas.microsoft.com/office/drawing/2014/main" id="{F966BF92-34DC-FB88-3999-1DBBD36F6AD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2" name="Group 200">
            <a:extLst>
              <a:ext uri="{FF2B5EF4-FFF2-40B4-BE49-F238E27FC236}">
                <a16:creationId xmlns:a16="http://schemas.microsoft.com/office/drawing/2014/main" id="{6522DE1B-4BFE-8357-4E18-6A94686B1005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3" name="Rectangle: Top Corners Rounded 282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A86CA8BB-4AF4-8171-CA68-5AC3331103E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4" name="Rectangle: Top Corners Rounded 283">
              <a:extLst>
                <a:ext uri="{FF2B5EF4-FFF2-40B4-BE49-F238E27FC236}">
                  <a16:creationId xmlns:a16="http://schemas.microsoft.com/office/drawing/2014/main" id="{2B545776-4519-1447-23FC-F7167F74D53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5" name="Group 201">
            <a:extLst>
              <a:ext uri="{FF2B5EF4-FFF2-40B4-BE49-F238E27FC236}">
                <a16:creationId xmlns:a16="http://schemas.microsoft.com/office/drawing/2014/main" id="{9AC4E3E2-5CA3-86CA-49B3-D2FD0266192A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6" name="Rectangle: Top Corners Rounded 280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F7E8C330-9169-4F0A-5096-04759DE1CB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7" name="Rectangle: Top Corners Rounded 281">
              <a:extLst>
                <a:ext uri="{FF2B5EF4-FFF2-40B4-BE49-F238E27FC236}">
                  <a16:creationId xmlns:a16="http://schemas.microsoft.com/office/drawing/2014/main" id="{EF410AB5-8B3D-3945-A311-9FED9273469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8" name="Group 202">
            <a:extLst>
              <a:ext uri="{FF2B5EF4-FFF2-40B4-BE49-F238E27FC236}">
                <a16:creationId xmlns:a16="http://schemas.microsoft.com/office/drawing/2014/main" id="{E730976D-CEC3-6CBC-CE7E-5C1CBD44549C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9" name="Rectangle: Top Corners Rounded 278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7AC1FBDE-33A9-4DDA-5E3E-F5505BDD5C4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20" name="Rectangle: Top Corners Rounded 279">
              <a:extLst>
                <a:ext uri="{FF2B5EF4-FFF2-40B4-BE49-F238E27FC236}">
                  <a16:creationId xmlns:a16="http://schemas.microsoft.com/office/drawing/2014/main" id="{A5F6A28C-9C4B-82C0-9912-E01B8FE4DF3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21" name="Rounded Rectangle 33">
            <a:extLst>
              <a:ext uri="{FF2B5EF4-FFF2-40B4-BE49-F238E27FC236}">
                <a16:creationId xmlns:a16="http://schemas.microsoft.com/office/drawing/2014/main" id="{14698C69-7308-89C1-0F90-2051898D57FD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322" name="Group 204">
            <a:extLst>
              <a:ext uri="{FF2B5EF4-FFF2-40B4-BE49-F238E27FC236}">
                <a16:creationId xmlns:a16="http://schemas.microsoft.com/office/drawing/2014/main" id="{65598DBB-9904-CEF7-CB19-BA8961EA89B9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3" name="Rectangle: Top Corners Rounded 276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E50240DF-4383-6C8D-875B-407C554AA94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24" name="Rectangle: Top Corners Rounded 277">
              <a:extLst>
                <a:ext uri="{FF2B5EF4-FFF2-40B4-BE49-F238E27FC236}">
                  <a16:creationId xmlns:a16="http://schemas.microsoft.com/office/drawing/2014/main" id="{3014D946-2BF2-295E-C039-37B00EC638C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5" name="Group 205">
            <a:extLst>
              <a:ext uri="{FF2B5EF4-FFF2-40B4-BE49-F238E27FC236}">
                <a16:creationId xmlns:a16="http://schemas.microsoft.com/office/drawing/2014/main" id="{A0D868BA-C106-665C-387A-AA2758D83909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6" name="Rectangle: Top Corners Rounded 274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496DD6E-BBDD-243E-5EBE-1D4EF4AEDA2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27" name="Rectangle: Top Corners Rounded 275">
              <a:extLst>
                <a:ext uri="{FF2B5EF4-FFF2-40B4-BE49-F238E27FC236}">
                  <a16:creationId xmlns:a16="http://schemas.microsoft.com/office/drawing/2014/main" id="{67BFBAE7-380C-53D9-6E2E-E59F53D67E6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8" name="Group 209">
            <a:extLst>
              <a:ext uri="{FF2B5EF4-FFF2-40B4-BE49-F238E27FC236}">
                <a16:creationId xmlns:a16="http://schemas.microsoft.com/office/drawing/2014/main" id="{6D087D62-C93D-1ADD-D46B-2AA252B50F1E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9" name="Rectangle: Top Corners Rounded 272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47525BB4-415A-2411-0E0D-267B55F71B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0" name="Rectangle: Top Corners Rounded 273">
              <a:extLst>
                <a:ext uri="{FF2B5EF4-FFF2-40B4-BE49-F238E27FC236}">
                  <a16:creationId xmlns:a16="http://schemas.microsoft.com/office/drawing/2014/main" id="{4F291E47-31D9-6566-6AE6-FE7BD637B49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1" name="Group 210">
            <a:extLst>
              <a:ext uri="{FF2B5EF4-FFF2-40B4-BE49-F238E27FC236}">
                <a16:creationId xmlns:a16="http://schemas.microsoft.com/office/drawing/2014/main" id="{C33F60AA-D509-9FCB-041A-3445141A65A2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2" name="Rectangle: Top Corners Rounded 270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34D55649-35A7-0BC7-6E59-61DFFCB3F60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3" name="Rectangle: Top Corners Rounded 271">
              <a:extLst>
                <a:ext uri="{FF2B5EF4-FFF2-40B4-BE49-F238E27FC236}">
                  <a16:creationId xmlns:a16="http://schemas.microsoft.com/office/drawing/2014/main" id="{B44B78BE-DAE2-38BA-35AE-3901D949444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4" name="Group 211">
            <a:extLst>
              <a:ext uri="{FF2B5EF4-FFF2-40B4-BE49-F238E27FC236}">
                <a16:creationId xmlns:a16="http://schemas.microsoft.com/office/drawing/2014/main" id="{0E18E7D0-9614-F458-6FF3-298F4C7726A0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5" name="Rectangle: Top Corners Rounded 268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41815EC0-F86E-5C35-5B16-8F8B5E7110B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6" name="Rectangle: Top Corners Rounded 269">
              <a:extLst>
                <a:ext uri="{FF2B5EF4-FFF2-40B4-BE49-F238E27FC236}">
                  <a16:creationId xmlns:a16="http://schemas.microsoft.com/office/drawing/2014/main" id="{3C9BEAD8-3646-9512-E831-903600D47A5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7" name="Group 212">
            <a:extLst>
              <a:ext uri="{FF2B5EF4-FFF2-40B4-BE49-F238E27FC236}">
                <a16:creationId xmlns:a16="http://schemas.microsoft.com/office/drawing/2014/main" id="{D83F3546-01E6-7554-95B3-77E1D7C67A82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8" name="Rectangle: Top Corners Rounded 266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3F749705-3541-1109-46AC-EB34D16C054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9" name="Rectangle: Top Corners Rounded 267">
              <a:extLst>
                <a:ext uri="{FF2B5EF4-FFF2-40B4-BE49-F238E27FC236}">
                  <a16:creationId xmlns:a16="http://schemas.microsoft.com/office/drawing/2014/main" id="{AD9BB26A-C3F8-1243-CECB-BEAA51228BB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0" name="Group 213">
            <a:extLst>
              <a:ext uri="{FF2B5EF4-FFF2-40B4-BE49-F238E27FC236}">
                <a16:creationId xmlns:a16="http://schemas.microsoft.com/office/drawing/2014/main" id="{A48FB85F-D514-99D2-122D-11D67856E671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1" name="Rectangle: Top Corners Rounded 264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EE787A85-9B3E-312F-D257-4BCB50AF0D4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42" name="Rectangle: Top Corners Rounded 265">
              <a:extLst>
                <a:ext uri="{FF2B5EF4-FFF2-40B4-BE49-F238E27FC236}">
                  <a16:creationId xmlns:a16="http://schemas.microsoft.com/office/drawing/2014/main" id="{92FE0968-A88F-8F94-41FA-BF625E1A75E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43" name="Rounded Rectangle 33">
            <a:extLst>
              <a:ext uri="{FF2B5EF4-FFF2-40B4-BE49-F238E27FC236}">
                <a16:creationId xmlns:a16="http://schemas.microsoft.com/office/drawing/2014/main" id="{4C544910-D087-9BF5-532C-CC7CECB94307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344" name="Group 215">
            <a:extLst>
              <a:ext uri="{FF2B5EF4-FFF2-40B4-BE49-F238E27FC236}">
                <a16:creationId xmlns:a16="http://schemas.microsoft.com/office/drawing/2014/main" id="{1C955F0A-B5AF-07B4-7053-348E95D12C13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5" name="Rectangle: Top Corners Rounded 262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CF9647C1-F533-67D5-D5A3-7BD3398D9C5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46" name="Rectangle: Top Corners Rounded 263">
              <a:extLst>
                <a:ext uri="{FF2B5EF4-FFF2-40B4-BE49-F238E27FC236}">
                  <a16:creationId xmlns:a16="http://schemas.microsoft.com/office/drawing/2014/main" id="{94EBC888-2D6C-9366-6A6D-9042B798700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7" name="Group 216">
            <a:extLst>
              <a:ext uri="{FF2B5EF4-FFF2-40B4-BE49-F238E27FC236}">
                <a16:creationId xmlns:a16="http://schemas.microsoft.com/office/drawing/2014/main" id="{0E8EBB55-813C-EDD3-FC7A-A059FDB2D897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8" name="Rectangle: Top Corners Rounded 260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33C99D65-5398-CB62-B308-734B98F6E44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49" name="Rectangle: Top Corners Rounded 261">
              <a:extLst>
                <a:ext uri="{FF2B5EF4-FFF2-40B4-BE49-F238E27FC236}">
                  <a16:creationId xmlns:a16="http://schemas.microsoft.com/office/drawing/2014/main" id="{9B8DE541-184F-A6C9-F106-100F20196AB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0" name="Group 217">
            <a:extLst>
              <a:ext uri="{FF2B5EF4-FFF2-40B4-BE49-F238E27FC236}">
                <a16:creationId xmlns:a16="http://schemas.microsoft.com/office/drawing/2014/main" id="{E1FC9E30-82E6-ABA5-814F-7DFD11CF30D6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1" name="Rectangle: Top Corners Rounded 258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D926D7D3-DAB3-CE0B-9E84-7B9780E21C0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52" name="Rectangle: Top Corners Rounded 259">
              <a:extLst>
                <a:ext uri="{FF2B5EF4-FFF2-40B4-BE49-F238E27FC236}">
                  <a16:creationId xmlns:a16="http://schemas.microsoft.com/office/drawing/2014/main" id="{B1E05CEE-DC8F-8EE1-7CCC-F55749BA2CD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3" name="Group 218">
            <a:extLst>
              <a:ext uri="{FF2B5EF4-FFF2-40B4-BE49-F238E27FC236}">
                <a16:creationId xmlns:a16="http://schemas.microsoft.com/office/drawing/2014/main" id="{B135FBD6-8D99-D53C-CDE0-AB832C9CA67F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4" name="Rectangle: Top Corners Rounded 256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E1E86FEB-F04D-3847-71F7-2BECF812282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55" name="Rectangle: Top Corners Rounded 257">
              <a:extLst>
                <a:ext uri="{FF2B5EF4-FFF2-40B4-BE49-F238E27FC236}">
                  <a16:creationId xmlns:a16="http://schemas.microsoft.com/office/drawing/2014/main" id="{53D18885-BC6C-20AA-1BBC-22D6C94B6B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6" name="Group 219">
            <a:extLst>
              <a:ext uri="{FF2B5EF4-FFF2-40B4-BE49-F238E27FC236}">
                <a16:creationId xmlns:a16="http://schemas.microsoft.com/office/drawing/2014/main" id="{CD606C83-9B69-D14B-E23B-39ECF6040D08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7" name="Rectangle: Top Corners Rounded 254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8451C433-70A7-2FCA-532A-45090E007E7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58" name="Rectangle: Top Corners Rounded 255">
              <a:extLst>
                <a:ext uri="{FF2B5EF4-FFF2-40B4-BE49-F238E27FC236}">
                  <a16:creationId xmlns:a16="http://schemas.microsoft.com/office/drawing/2014/main" id="{9CE2EDA0-B840-77B6-F1AC-B67EDDB0C48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9" name="Group 220">
            <a:extLst>
              <a:ext uri="{FF2B5EF4-FFF2-40B4-BE49-F238E27FC236}">
                <a16:creationId xmlns:a16="http://schemas.microsoft.com/office/drawing/2014/main" id="{FC2BAAD5-6A8B-AE02-7D8D-1A2F09A05E81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0" name="Rectangle: Top Corners Rounded 252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7359A023-E423-E37C-05A9-AE6DC5AF44D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61" name="Rectangle: Top Corners Rounded 253">
              <a:extLst>
                <a:ext uri="{FF2B5EF4-FFF2-40B4-BE49-F238E27FC236}">
                  <a16:creationId xmlns:a16="http://schemas.microsoft.com/office/drawing/2014/main" id="{E72A4DCC-2187-6035-B419-4447D70A2D5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62" name="Rounded Rectangle 33">
            <a:extLst>
              <a:ext uri="{FF2B5EF4-FFF2-40B4-BE49-F238E27FC236}">
                <a16:creationId xmlns:a16="http://schemas.microsoft.com/office/drawing/2014/main" id="{DBF31099-07D8-FDCD-0DCA-5840870A5A24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363" name="Group 222">
            <a:extLst>
              <a:ext uri="{FF2B5EF4-FFF2-40B4-BE49-F238E27FC236}">
                <a16:creationId xmlns:a16="http://schemas.microsoft.com/office/drawing/2014/main" id="{84D1D9C9-01D5-DE69-6E54-CED21FCB8926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4" name="Rectangle: Top Corners Rounded 250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29F7D197-2ABA-E940-14B1-D47A6CEE6C0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5" name="Rectangle: Top Corners Rounded 251">
              <a:extLst>
                <a:ext uri="{FF2B5EF4-FFF2-40B4-BE49-F238E27FC236}">
                  <a16:creationId xmlns:a16="http://schemas.microsoft.com/office/drawing/2014/main" id="{7FED47B0-0BD6-2151-A6C6-32448958AA8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6" name="Group 223">
            <a:extLst>
              <a:ext uri="{FF2B5EF4-FFF2-40B4-BE49-F238E27FC236}">
                <a16:creationId xmlns:a16="http://schemas.microsoft.com/office/drawing/2014/main" id="{706985B5-263C-2A8D-3752-A913625A0F9B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7" name="Rectangle: Top Corners Rounded 248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7364ADA5-5BCA-C867-957D-92AF610FB5C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8" name="Rectangle: Top Corners Rounded 249">
              <a:extLst>
                <a:ext uri="{FF2B5EF4-FFF2-40B4-BE49-F238E27FC236}">
                  <a16:creationId xmlns:a16="http://schemas.microsoft.com/office/drawing/2014/main" id="{AE4B904E-C941-9D85-9853-20B9A1C4860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9" name="Group 224">
            <a:extLst>
              <a:ext uri="{FF2B5EF4-FFF2-40B4-BE49-F238E27FC236}">
                <a16:creationId xmlns:a16="http://schemas.microsoft.com/office/drawing/2014/main" id="{2568BE5F-BB28-2032-9703-1D1463701B8F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0" name="Rectangle: Top Corners Rounded 246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E410D54F-BBC7-AAF9-8215-CD959235DA8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71" name="Rectangle: Top Corners Rounded 247">
              <a:extLst>
                <a:ext uri="{FF2B5EF4-FFF2-40B4-BE49-F238E27FC236}">
                  <a16:creationId xmlns:a16="http://schemas.microsoft.com/office/drawing/2014/main" id="{B8A58862-D90D-2C52-D216-144FD39BF41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2" name="Group 225">
            <a:extLst>
              <a:ext uri="{FF2B5EF4-FFF2-40B4-BE49-F238E27FC236}">
                <a16:creationId xmlns:a16="http://schemas.microsoft.com/office/drawing/2014/main" id="{FE163F7B-FD11-0726-87E5-38DC515E2EA6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3" name="Rectangle: Top Corners Rounded 244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88E2DFDA-BB3C-0F0F-D8F0-67CD0CC9A30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74" name="Rectangle: Top Corners Rounded 245">
              <a:extLst>
                <a:ext uri="{FF2B5EF4-FFF2-40B4-BE49-F238E27FC236}">
                  <a16:creationId xmlns:a16="http://schemas.microsoft.com/office/drawing/2014/main" id="{CCB78E1C-C1FA-092B-93F5-D8DFCB44C26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5" name="Group 226">
            <a:extLst>
              <a:ext uri="{FF2B5EF4-FFF2-40B4-BE49-F238E27FC236}">
                <a16:creationId xmlns:a16="http://schemas.microsoft.com/office/drawing/2014/main" id="{96DBC81B-22CC-3897-7F5D-A6BCBFB29A04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6" name="Rectangle: Top Corners Rounded 242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96CFE514-FBA1-8329-4C4D-144D58B3802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77" name="Rectangle: Top Corners Rounded 243">
              <a:extLst>
                <a:ext uri="{FF2B5EF4-FFF2-40B4-BE49-F238E27FC236}">
                  <a16:creationId xmlns:a16="http://schemas.microsoft.com/office/drawing/2014/main" id="{2602C7B8-9741-416E-6691-0807EE75500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8" name="Group 227">
            <a:extLst>
              <a:ext uri="{FF2B5EF4-FFF2-40B4-BE49-F238E27FC236}">
                <a16:creationId xmlns:a16="http://schemas.microsoft.com/office/drawing/2014/main" id="{70BCEA42-D344-45FE-B2E7-A03D129595DE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9" name="Rectangle: Top Corners Rounded 240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9EEC79FE-8133-ED93-18C4-DBADDD2A54B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80" name="Rectangle: Top Corners Rounded 241">
              <a:extLst>
                <a:ext uri="{FF2B5EF4-FFF2-40B4-BE49-F238E27FC236}">
                  <a16:creationId xmlns:a16="http://schemas.microsoft.com/office/drawing/2014/main" id="{77A3B1D5-0716-27A5-F138-E29E4E29C6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1" name="Group 228">
            <a:extLst>
              <a:ext uri="{FF2B5EF4-FFF2-40B4-BE49-F238E27FC236}">
                <a16:creationId xmlns:a16="http://schemas.microsoft.com/office/drawing/2014/main" id="{14856C28-78A9-6FD5-9601-212C19F39275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2" name="Rectangle: Top Corners Rounded 238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1D456110-D3FD-5418-67DC-BAEAC0CF235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83" name="Rectangle: Top Corners Rounded 239">
              <a:extLst>
                <a:ext uri="{FF2B5EF4-FFF2-40B4-BE49-F238E27FC236}">
                  <a16:creationId xmlns:a16="http://schemas.microsoft.com/office/drawing/2014/main" id="{00152347-02C2-CAF5-3ECE-39D66F1C1BD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4" name="Group 229">
            <a:extLst>
              <a:ext uri="{FF2B5EF4-FFF2-40B4-BE49-F238E27FC236}">
                <a16:creationId xmlns:a16="http://schemas.microsoft.com/office/drawing/2014/main" id="{6438D115-43E7-4536-949E-6CAEA41AB1D8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5" name="Rectangle: Top Corners Rounded 236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337EC0DA-BBB3-9A14-C306-04ECC2BC2FC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86" name="Rectangle: Top Corners Rounded 237">
              <a:extLst>
                <a:ext uri="{FF2B5EF4-FFF2-40B4-BE49-F238E27FC236}">
                  <a16:creationId xmlns:a16="http://schemas.microsoft.com/office/drawing/2014/main" id="{BA4DC41B-8F04-A193-0287-A1801FD5FAA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7" name="Group 230">
            <a:extLst>
              <a:ext uri="{FF2B5EF4-FFF2-40B4-BE49-F238E27FC236}">
                <a16:creationId xmlns:a16="http://schemas.microsoft.com/office/drawing/2014/main" id="{393FA60A-DB66-891E-B29C-C5440C2F034A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8" name="Rectangle: Top Corners Rounded 234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748155E3-69FE-E699-8AED-0CF58323F27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89" name="Rectangle: Top Corners Rounded 235">
              <a:extLst>
                <a:ext uri="{FF2B5EF4-FFF2-40B4-BE49-F238E27FC236}">
                  <a16:creationId xmlns:a16="http://schemas.microsoft.com/office/drawing/2014/main" id="{7C92630D-6B30-60F4-BB6D-58897ED77AD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90" name="Group 231">
            <a:extLst>
              <a:ext uri="{FF2B5EF4-FFF2-40B4-BE49-F238E27FC236}">
                <a16:creationId xmlns:a16="http://schemas.microsoft.com/office/drawing/2014/main" id="{BDA4A0AA-89C0-A89A-9B1E-84F604036ABA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91" name="Rectangle: Top Corners Rounded 232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C23B73BE-27E6-9271-7EA4-A94BFEC9792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92" name="Rectangle: Top Corners Rounded 233">
              <a:extLst>
                <a:ext uri="{FF2B5EF4-FFF2-40B4-BE49-F238E27FC236}">
                  <a16:creationId xmlns:a16="http://schemas.microsoft.com/office/drawing/2014/main" id="{AC057E3B-DA97-DEF5-78DA-7443DE4E367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  <xdr:twoCellAnchor editAs="oneCell">
    <xdr:from>
      <xdr:col>19</xdr:col>
      <xdr:colOff>213670</xdr:colOff>
      <xdr:row>21</xdr:row>
      <xdr:rowOff>253294</xdr:rowOff>
    </xdr:from>
    <xdr:to>
      <xdr:col>19</xdr:col>
      <xdr:colOff>1377036</xdr:colOff>
      <xdr:row>21</xdr:row>
      <xdr:rowOff>132948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2FEC3DB-C4C0-7B59-8AD7-B2D73924EB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15225070" y="4329994"/>
          <a:ext cx="1169081" cy="1074285"/>
        </a:xfrm>
        <a:prstGeom prst="rect">
          <a:avLst/>
        </a:prstGeom>
      </xdr:spPr>
    </xdr:pic>
    <xdr:clientData/>
  </xdr:twoCellAnchor>
  <xdr:twoCellAnchor editAs="oneCell">
    <xdr:from>
      <xdr:col>17</xdr:col>
      <xdr:colOff>220717</xdr:colOff>
      <xdr:row>21</xdr:row>
      <xdr:rowOff>245674</xdr:rowOff>
    </xdr:from>
    <xdr:to>
      <xdr:col>17</xdr:col>
      <xdr:colOff>1332007</xdr:colOff>
      <xdr:row>21</xdr:row>
      <xdr:rowOff>1335199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4935B9E5-41DD-C5DA-1465-4EA216148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/>
        <a:stretch>
          <a:fillRect/>
        </a:stretch>
      </xdr:blipFill>
      <xdr:spPr>
        <a:xfrm>
          <a:off x="13349977" y="4322374"/>
          <a:ext cx="1111290" cy="1089525"/>
        </a:xfrm>
        <a:prstGeom prst="rect">
          <a:avLst/>
        </a:prstGeom>
      </xdr:spPr>
    </xdr:pic>
    <xdr:clientData/>
  </xdr:twoCellAnchor>
  <xdr:twoCellAnchor editAs="oneCell">
    <xdr:from>
      <xdr:col>15</xdr:col>
      <xdr:colOff>157656</xdr:colOff>
      <xdr:row>21</xdr:row>
      <xdr:rowOff>252341</xdr:rowOff>
    </xdr:from>
    <xdr:to>
      <xdr:col>15</xdr:col>
      <xdr:colOff>1412711</xdr:colOff>
      <xdr:row>21</xdr:row>
      <xdr:rowOff>1330436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E86F7DF9-87CA-AF3E-AE6C-035E2EE24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11404776" y="4329041"/>
          <a:ext cx="1255055" cy="1076190"/>
        </a:xfrm>
        <a:prstGeom prst="rect">
          <a:avLst/>
        </a:prstGeom>
      </xdr:spPr>
    </xdr:pic>
    <xdr:clientData/>
  </xdr:twoCellAnchor>
  <xdr:twoCellAnchor editAs="oneCell">
    <xdr:from>
      <xdr:col>9</xdr:col>
      <xdr:colOff>299546</xdr:colOff>
      <xdr:row>21</xdr:row>
      <xdr:rowOff>249484</xdr:rowOff>
    </xdr:from>
    <xdr:to>
      <xdr:col>9</xdr:col>
      <xdr:colOff>1300012</xdr:colOff>
      <xdr:row>21</xdr:row>
      <xdr:rowOff>1331389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51B54A66-D617-5FBB-0415-65DC352243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5831666" y="4326184"/>
          <a:ext cx="1004276" cy="1081905"/>
        </a:xfrm>
        <a:prstGeom prst="rect">
          <a:avLst/>
        </a:prstGeom>
      </xdr:spPr>
    </xdr:pic>
    <xdr:clientData/>
  </xdr:twoCellAnchor>
  <xdr:twoCellAnchor editAs="oneCell">
    <xdr:from>
      <xdr:col>7</xdr:col>
      <xdr:colOff>262759</xdr:colOff>
      <xdr:row>21</xdr:row>
      <xdr:rowOff>253294</xdr:rowOff>
    </xdr:from>
    <xdr:to>
      <xdr:col>7</xdr:col>
      <xdr:colOff>1292297</xdr:colOff>
      <xdr:row>21</xdr:row>
      <xdr:rowOff>1329484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1660FB1C-D9BF-94B7-4BA1-1C190EFA90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3889879" y="4329994"/>
          <a:ext cx="1029538" cy="1074285"/>
        </a:xfrm>
        <a:prstGeom prst="rect">
          <a:avLst/>
        </a:prstGeom>
      </xdr:spPr>
    </xdr:pic>
    <xdr:clientData/>
  </xdr:twoCellAnchor>
  <xdr:twoCellAnchor editAs="oneCell">
    <xdr:from>
      <xdr:col>13</xdr:col>
      <xdr:colOff>262890</xdr:colOff>
      <xdr:row>21</xdr:row>
      <xdr:rowOff>252341</xdr:rowOff>
    </xdr:from>
    <xdr:to>
      <xdr:col>13</xdr:col>
      <xdr:colOff>1337175</xdr:colOff>
      <xdr:row>21</xdr:row>
      <xdr:rowOff>1330436</xdr:rowOff>
    </xdr:to>
    <xdr:pic>
      <xdr:nvPicPr>
        <xdr:cNvPr id="24" name="Graphic 23" descr="Garbage outline">
          <a:extLst>
            <a:ext uri="{FF2B5EF4-FFF2-40B4-BE49-F238E27FC236}">
              <a16:creationId xmlns:a16="http://schemas.microsoft.com/office/drawing/2014/main" id="{093355AF-4401-39F2-0F9E-14CD2380DB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1"/>
            </a:ext>
          </a:extLst>
        </a:blip>
        <a:stretch>
          <a:fillRect/>
        </a:stretch>
      </xdr:blipFill>
      <xdr:spPr>
        <a:xfrm>
          <a:off x="9605010" y="4329041"/>
          <a:ext cx="1074285" cy="1076190"/>
        </a:xfrm>
        <a:prstGeom prst="rect">
          <a:avLst/>
        </a:prstGeom>
      </xdr:spPr>
    </xdr:pic>
    <xdr:clientData/>
  </xdr:twoCellAnchor>
  <xdr:twoCellAnchor editAs="oneCell">
    <xdr:from>
      <xdr:col>11</xdr:col>
      <xdr:colOff>188595</xdr:colOff>
      <xdr:row>21</xdr:row>
      <xdr:rowOff>248531</xdr:rowOff>
    </xdr:from>
    <xdr:to>
      <xdr:col>11</xdr:col>
      <xdr:colOff>1401668</xdr:colOff>
      <xdr:row>21</xdr:row>
      <xdr:rowOff>1332341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548954F3-2C30-9934-4D22-E0BFA41AD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7625715" y="4325231"/>
          <a:ext cx="1205453" cy="1083810"/>
        </a:xfrm>
        <a:prstGeom prst="rect">
          <a:avLst/>
        </a:prstGeom>
      </xdr:spPr>
    </xdr:pic>
    <xdr:clientData/>
  </xdr:twoCellAnchor>
  <xdr:twoCellAnchor editAs="oneCell">
    <xdr:from>
      <xdr:col>7</xdr:col>
      <xdr:colOff>274320</xdr:colOff>
      <xdr:row>10</xdr:row>
      <xdr:rowOff>99060</xdr:rowOff>
    </xdr:from>
    <xdr:to>
      <xdr:col>7</xdr:col>
      <xdr:colOff>1405890</xdr:colOff>
      <xdr:row>16</xdr:row>
      <xdr:rowOff>142875</xdr:rowOff>
    </xdr:to>
    <xdr:pic>
      <xdr:nvPicPr>
        <xdr:cNvPr id="27" name="Graphic 26" descr="Sustainability outline">
          <a:extLst>
            <a:ext uri="{FF2B5EF4-FFF2-40B4-BE49-F238E27FC236}">
              <a16:creationId xmlns:a16="http://schemas.microsoft.com/office/drawing/2014/main" id="{D358A67F-47C5-7949-5252-D65059ED1A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4"/>
            </a:ext>
          </a:extLst>
        </a:blip>
        <a:stretch>
          <a:fillRect/>
        </a:stretch>
      </xdr:blipFill>
      <xdr:spPr>
        <a:xfrm>
          <a:off x="3901440" y="2087880"/>
          <a:ext cx="1125855" cy="113157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0785</xdr:colOff>
      <xdr:row>0</xdr:row>
      <xdr:rowOff>115747</xdr:rowOff>
    </xdr:from>
    <xdr:to>
      <xdr:col>4</xdr:col>
      <xdr:colOff>377183</xdr:colOff>
      <xdr:row>3</xdr:row>
      <xdr:rowOff>117289</xdr:rowOff>
    </xdr:to>
    <xdr:pic>
      <xdr:nvPicPr>
        <xdr:cNvPr id="384" name="Picture 8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819F531-44CD-4BFB-974A-FC27555F5A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0785" y="115747"/>
          <a:ext cx="2434623" cy="526052"/>
        </a:xfrm>
        <a:prstGeom prst="rect">
          <a:avLst/>
        </a:prstGeom>
      </xdr:spPr>
    </xdr:pic>
    <xdr:clientData/>
  </xdr:twoCellAnchor>
  <xdr:twoCellAnchor>
    <xdr:from>
      <xdr:col>14</xdr:col>
      <xdr:colOff>178315</xdr:colOff>
      <xdr:row>1</xdr:row>
      <xdr:rowOff>23116</xdr:rowOff>
    </xdr:from>
    <xdr:to>
      <xdr:col>15</xdr:col>
      <xdr:colOff>1242828</xdr:colOff>
      <xdr:row>2</xdr:row>
      <xdr:rowOff>110255</xdr:rowOff>
    </xdr:to>
    <xdr:grpSp>
      <xdr:nvGrpSpPr>
        <xdr:cNvPr id="5" name="Group 3">
          <a:extLst>
            <a:ext uri="{FF2B5EF4-FFF2-40B4-BE49-F238E27FC236}">
              <a16:creationId xmlns:a16="http://schemas.microsoft.com/office/drawing/2014/main" id="{28178FC9-4318-4F3B-90F1-C265944417CD}"/>
            </a:ext>
          </a:extLst>
        </xdr:cNvPr>
        <xdr:cNvGrpSpPr/>
      </xdr:nvGrpSpPr>
      <xdr:grpSpPr>
        <a:xfrm>
          <a:off x="15572620" y="211983"/>
          <a:ext cx="2252961" cy="268386"/>
          <a:chOff x="6357612" y="3059659"/>
          <a:chExt cx="2263262" cy="274709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6" name="Rectangle: Top Corners Rounded 42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FA08DD52-7562-AE2A-2710-6E864D375C22}"/>
              </a:ext>
            </a:extLst>
          </xdr:cNvPr>
          <xdr:cNvSpPr/>
        </xdr:nvSpPr>
        <xdr:spPr>
          <a:xfrm rot="5400000">
            <a:off x="7415389" y="2128882"/>
            <a:ext cx="272754" cy="2138217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7" name="Rectangle: Top Corners Rounded 422">
            <a:extLst>
              <a:ext uri="{FF2B5EF4-FFF2-40B4-BE49-F238E27FC236}">
                <a16:creationId xmlns:a16="http://schemas.microsoft.com/office/drawing/2014/main" id="{32C52551-CC13-6921-014A-E397EA420242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5315</xdr:colOff>
      <xdr:row>7</xdr:row>
      <xdr:rowOff>43543</xdr:rowOff>
    </xdr:from>
    <xdr:to>
      <xdr:col>5</xdr:col>
      <xdr:colOff>10453</xdr:colOff>
      <xdr:row>64</xdr:row>
      <xdr:rowOff>146982</xdr:rowOff>
    </xdr:to>
    <xdr:grpSp>
      <xdr:nvGrpSpPr>
        <xdr:cNvPr id="534" name="Group 423">
          <a:extLst>
            <a:ext uri="{FF2B5EF4-FFF2-40B4-BE49-F238E27FC236}">
              <a16:creationId xmlns:a16="http://schemas.microsoft.com/office/drawing/2014/main" id="{D1C2F65D-357B-4892-998E-5AF785366BC3}"/>
            </a:ext>
          </a:extLst>
        </xdr:cNvPr>
        <xdr:cNvGrpSpPr/>
      </xdr:nvGrpSpPr>
      <xdr:grpSpPr>
        <a:xfrm>
          <a:off x="67220" y="1424124"/>
          <a:ext cx="2956671" cy="11069163"/>
          <a:chOff x="219478" y="59007"/>
          <a:chExt cx="2954825" cy="11182232"/>
        </a:xfrm>
      </xdr:grpSpPr>
      <xdr:grpSp>
        <xdr:nvGrpSpPr>
          <xdr:cNvPr id="535" name="Group 424">
            <a:extLst>
              <a:ext uri="{FF2B5EF4-FFF2-40B4-BE49-F238E27FC236}">
                <a16:creationId xmlns:a16="http://schemas.microsoft.com/office/drawing/2014/main" id="{435F9E73-FF86-F7D5-02B8-7E18D519C421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6" name="Rectangle: Top Corners Rounded 519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DD3BA7A3-76BF-B5AE-9C51-7277FA5DCF3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37" name="Rectangle: Top Corners Rounded 520">
              <a:extLst>
                <a:ext uri="{FF2B5EF4-FFF2-40B4-BE49-F238E27FC236}">
                  <a16:creationId xmlns:a16="http://schemas.microsoft.com/office/drawing/2014/main" id="{E9C67649-9EB0-15C9-06E1-151E2140B19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8" name="Group 425">
            <a:extLst>
              <a:ext uri="{FF2B5EF4-FFF2-40B4-BE49-F238E27FC236}">
                <a16:creationId xmlns:a16="http://schemas.microsoft.com/office/drawing/2014/main" id="{47769A34-116D-4E92-36DD-B77F7F95420D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9" name="Rectangle: Top Corners Rounded 517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FF6DB104-59B0-DED3-31AE-787D575EF0C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40" name="Rectangle: Top Corners Rounded 518">
              <a:extLst>
                <a:ext uri="{FF2B5EF4-FFF2-40B4-BE49-F238E27FC236}">
                  <a16:creationId xmlns:a16="http://schemas.microsoft.com/office/drawing/2014/main" id="{38C0C79A-1A46-8F01-E3C9-4CDF6DD705A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1" name="Group 426">
            <a:extLst>
              <a:ext uri="{FF2B5EF4-FFF2-40B4-BE49-F238E27FC236}">
                <a16:creationId xmlns:a16="http://schemas.microsoft.com/office/drawing/2014/main" id="{48AB5DCC-5E2E-41A4-9348-0E9412B495B0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2" name="Rectangle: Top Corners Rounded 515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6721D2BB-E23D-15FB-38FA-13A80B3676C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43" name="Rectangle: Top Corners Rounded 516">
              <a:extLst>
                <a:ext uri="{FF2B5EF4-FFF2-40B4-BE49-F238E27FC236}">
                  <a16:creationId xmlns:a16="http://schemas.microsoft.com/office/drawing/2014/main" id="{75915A04-AA72-092E-A160-AA52420829C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4" name="Group 427">
            <a:extLst>
              <a:ext uri="{FF2B5EF4-FFF2-40B4-BE49-F238E27FC236}">
                <a16:creationId xmlns:a16="http://schemas.microsoft.com/office/drawing/2014/main" id="{740006FC-0DD3-D6C9-1462-2C96FBD67D86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5" name="Rectangle: Top Corners Rounded 513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F6766468-A01F-54AE-A099-46C66132E81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46" name="Rectangle: Top Corners Rounded 514">
              <a:extLst>
                <a:ext uri="{FF2B5EF4-FFF2-40B4-BE49-F238E27FC236}">
                  <a16:creationId xmlns:a16="http://schemas.microsoft.com/office/drawing/2014/main" id="{6A5C8615-AB08-4A09-8555-20748E615BA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47" name="Rounded Rectangle 33">
            <a:extLst>
              <a:ext uri="{FF2B5EF4-FFF2-40B4-BE49-F238E27FC236}">
                <a16:creationId xmlns:a16="http://schemas.microsoft.com/office/drawing/2014/main" id="{C455A99B-8429-444E-0FFC-B32656C08B4D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548" name="Group 429">
            <a:extLst>
              <a:ext uri="{FF2B5EF4-FFF2-40B4-BE49-F238E27FC236}">
                <a16:creationId xmlns:a16="http://schemas.microsoft.com/office/drawing/2014/main" id="{C6101258-854B-18F6-69DE-165EB62DFDB2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9" name="Rectangle: Top Corners Rounded 511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61095A7B-008D-56D4-2545-CBC7B0620A8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50" name="Rectangle: Top Corners Rounded 512">
              <a:extLst>
                <a:ext uri="{FF2B5EF4-FFF2-40B4-BE49-F238E27FC236}">
                  <a16:creationId xmlns:a16="http://schemas.microsoft.com/office/drawing/2014/main" id="{B5152788-0684-733A-90D4-5E1B90AF46C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1" name="Group 430">
            <a:extLst>
              <a:ext uri="{FF2B5EF4-FFF2-40B4-BE49-F238E27FC236}">
                <a16:creationId xmlns:a16="http://schemas.microsoft.com/office/drawing/2014/main" id="{8C7B9DA9-F76C-9FDD-0C1C-0D9C2B332309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2" name="Rectangle: Top Corners Rounded 509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9A18E973-743F-A17F-BCF2-2234FEF4990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53" name="Rectangle: Top Corners Rounded 510">
              <a:extLst>
                <a:ext uri="{FF2B5EF4-FFF2-40B4-BE49-F238E27FC236}">
                  <a16:creationId xmlns:a16="http://schemas.microsoft.com/office/drawing/2014/main" id="{DF8EC87B-879E-2820-C00D-B8AD192D17E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4" name="Group 431">
            <a:extLst>
              <a:ext uri="{FF2B5EF4-FFF2-40B4-BE49-F238E27FC236}">
                <a16:creationId xmlns:a16="http://schemas.microsoft.com/office/drawing/2014/main" id="{408F5A07-B909-6751-68BD-88D05CBC9192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5" name="Rectangle: Top Corners Rounded 507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25B51552-382A-9096-78E3-AB045F2F0AE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56" name="Rectangle: Top Corners Rounded 508">
              <a:extLst>
                <a:ext uri="{FF2B5EF4-FFF2-40B4-BE49-F238E27FC236}">
                  <a16:creationId xmlns:a16="http://schemas.microsoft.com/office/drawing/2014/main" id="{02923263-B070-53D0-BFCC-6328C1564FC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7" name="Group 432">
            <a:extLst>
              <a:ext uri="{FF2B5EF4-FFF2-40B4-BE49-F238E27FC236}">
                <a16:creationId xmlns:a16="http://schemas.microsoft.com/office/drawing/2014/main" id="{C1541022-7D6B-A811-7304-75EF201D7275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8" name="Rectangle: Top Corners Rounded 505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BEFC81FB-C439-1E80-9A65-BB72902E789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59" name="Rectangle: Top Corners Rounded 506">
              <a:extLst>
                <a:ext uri="{FF2B5EF4-FFF2-40B4-BE49-F238E27FC236}">
                  <a16:creationId xmlns:a16="http://schemas.microsoft.com/office/drawing/2014/main" id="{BC6A803F-F7F1-0EDE-DCE9-1F72F30F55F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60" name="Rounded Rectangle 33">
            <a:extLst>
              <a:ext uri="{FF2B5EF4-FFF2-40B4-BE49-F238E27FC236}">
                <a16:creationId xmlns:a16="http://schemas.microsoft.com/office/drawing/2014/main" id="{0C4A75CD-53C9-C69A-07E2-078808F688EE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561" name="Group 434">
            <a:extLst>
              <a:ext uri="{FF2B5EF4-FFF2-40B4-BE49-F238E27FC236}">
                <a16:creationId xmlns:a16="http://schemas.microsoft.com/office/drawing/2014/main" id="{E64CBB1C-9F24-FE40-A069-E75746E23E1A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2" name="Rectangle: Top Corners Rounded 503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8E3CBC24-F6D3-D37D-BD21-46A5F6116A4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63" name="Rectangle: Top Corners Rounded 504">
              <a:extLst>
                <a:ext uri="{FF2B5EF4-FFF2-40B4-BE49-F238E27FC236}">
                  <a16:creationId xmlns:a16="http://schemas.microsoft.com/office/drawing/2014/main" id="{15FDBA2B-8507-D1FA-5A1C-4064812C63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64" name="Group 435">
            <a:extLst>
              <a:ext uri="{FF2B5EF4-FFF2-40B4-BE49-F238E27FC236}">
                <a16:creationId xmlns:a16="http://schemas.microsoft.com/office/drawing/2014/main" id="{289DCE06-5DDA-8104-E4AB-B3D1B029E42B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5" name="Rectangle: Top Corners Rounded 501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2C7A9F0E-E051-F935-9BB5-FCF44ACAB22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66" name="Rectangle: Top Corners Rounded 502">
              <a:extLst>
                <a:ext uri="{FF2B5EF4-FFF2-40B4-BE49-F238E27FC236}">
                  <a16:creationId xmlns:a16="http://schemas.microsoft.com/office/drawing/2014/main" id="{4A053764-BFD5-32C1-DE9B-D2FF3957D17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67" name="Group 436">
            <a:extLst>
              <a:ext uri="{FF2B5EF4-FFF2-40B4-BE49-F238E27FC236}">
                <a16:creationId xmlns:a16="http://schemas.microsoft.com/office/drawing/2014/main" id="{18AA893D-2A2B-97F7-9D05-B16E4FED97FE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8" name="Rectangle: Top Corners Rounded 499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3315368D-D7BD-22CC-CAD4-A7B7E61D576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69" name="Rectangle: Top Corners Rounded 500">
              <a:extLst>
                <a:ext uri="{FF2B5EF4-FFF2-40B4-BE49-F238E27FC236}">
                  <a16:creationId xmlns:a16="http://schemas.microsoft.com/office/drawing/2014/main" id="{F5330B81-9B6A-BF7D-D642-18F66C4021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0" name="Group 437">
            <a:extLst>
              <a:ext uri="{FF2B5EF4-FFF2-40B4-BE49-F238E27FC236}">
                <a16:creationId xmlns:a16="http://schemas.microsoft.com/office/drawing/2014/main" id="{7D370062-1263-CB0E-64EB-2C0C93BE4F78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1" name="Rectangle: Top Corners Rounded 497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E78AED5E-A008-0DDA-E390-88A5A7FE69E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72" name="Rectangle: Top Corners Rounded 498">
              <a:extLst>
                <a:ext uri="{FF2B5EF4-FFF2-40B4-BE49-F238E27FC236}">
                  <a16:creationId xmlns:a16="http://schemas.microsoft.com/office/drawing/2014/main" id="{C5AE26A2-BD63-374E-DFC3-E5359C48159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3" name="Group 438">
            <a:extLst>
              <a:ext uri="{FF2B5EF4-FFF2-40B4-BE49-F238E27FC236}">
                <a16:creationId xmlns:a16="http://schemas.microsoft.com/office/drawing/2014/main" id="{2D3EDC97-1AF3-6666-66F1-E71959F097EC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4" name="Rectangle: Top Corners Rounded 495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69374E3C-9DCC-2FAC-8C7E-EECBC2D2AE1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75" name="Rectangle: Top Corners Rounded 496">
              <a:extLst>
                <a:ext uri="{FF2B5EF4-FFF2-40B4-BE49-F238E27FC236}">
                  <a16:creationId xmlns:a16="http://schemas.microsoft.com/office/drawing/2014/main" id="{A1016C61-A15D-A938-383F-411D480DEEF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6" name="Group 439">
            <a:extLst>
              <a:ext uri="{FF2B5EF4-FFF2-40B4-BE49-F238E27FC236}">
                <a16:creationId xmlns:a16="http://schemas.microsoft.com/office/drawing/2014/main" id="{0B4E2127-32D3-6FDF-80C6-2FB383899285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7" name="Rectangle: Top Corners Rounded 493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C78220F1-96D0-06F1-99D9-4B540CC6106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78" name="Rectangle: Top Corners Rounded 494">
              <a:extLst>
                <a:ext uri="{FF2B5EF4-FFF2-40B4-BE49-F238E27FC236}">
                  <a16:creationId xmlns:a16="http://schemas.microsoft.com/office/drawing/2014/main" id="{5136B617-D72E-3D21-7120-0911C8C273D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9" name="Group 440">
            <a:extLst>
              <a:ext uri="{FF2B5EF4-FFF2-40B4-BE49-F238E27FC236}">
                <a16:creationId xmlns:a16="http://schemas.microsoft.com/office/drawing/2014/main" id="{A69B019B-7911-389C-1302-FC9EAC1E0073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0" name="Rectangle: Top Corners Rounded 491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BF8AAFC2-6CC8-3757-A686-709BEC1C01E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81" name="Rectangle: Top Corners Rounded 492">
              <a:extLst>
                <a:ext uri="{FF2B5EF4-FFF2-40B4-BE49-F238E27FC236}">
                  <a16:creationId xmlns:a16="http://schemas.microsoft.com/office/drawing/2014/main" id="{16D86146-A1D4-6228-C9B2-8956E01E956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82" name="Rounded Rectangle 33">
            <a:extLst>
              <a:ext uri="{FF2B5EF4-FFF2-40B4-BE49-F238E27FC236}">
                <a16:creationId xmlns:a16="http://schemas.microsoft.com/office/drawing/2014/main" id="{D9E56654-E140-DD04-A7C7-2DE0DC02414F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583" name="Group 442">
            <a:extLst>
              <a:ext uri="{FF2B5EF4-FFF2-40B4-BE49-F238E27FC236}">
                <a16:creationId xmlns:a16="http://schemas.microsoft.com/office/drawing/2014/main" id="{E482953F-6A91-24E2-EFB2-0FC6917E9691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4" name="Rectangle: Top Corners Rounded 489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900C1E22-F02E-0890-9AAD-932E7CB38CA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85" name="Rectangle: Top Corners Rounded 490">
              <a:extLst>
                <a:ext uri="{FF2B5EF4-FFF2-40B4-BE49-F238E27FC236}">
                  <a16:creationId xmlns:a16="http://schemas.microsoft.com/office/drawing/2014/main" id="{5ECCC545-EB2A-CEE1-7D8C-6CF7CE5B349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6" name="Group 443">
            <a:extLst>
              <a:ext uri="{FF2B5EF4-FFF2-40B4-BE49-F238E27FC236}">
                <a16:creationId xmlns:a16="http://schemas.microsoft.com/office/drawing/2014/main" id="{7F8DA341-5DAA-52AD-1E1E-1DEAB079D590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7" name="Rectangle: Top Corners Rounded 487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7E08BA30-483D-10E8-2EB6-F667D2A1CDD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88" name="Rectangle: Top Corners Rounded 488">
              <a:extLst>
                <a:ext uri="{FF2B5EF4-FFF2-40B4-BE49-F238E27FC236}">
                  <a16:creationId xmlns:a16="http://schemas.microsoft.com/office/drawing/2014/main" id="{5E0F4CDB-C44B-4339-F5CD-F250B53495F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9" name="Group 444">
            <a:extLst>
              <a:ext uri="{FF2B5EF4-FFF2-40B4-BE49-F238E27FC236}">
                <a16:creationId xmlns:a16="http://schemas.microsoft.com/office/drawing/2014/main" id="{5E00B8A4-DC5B-E2F9-CFA2-14C53C9DA4BA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0" name="Rectangle: Top Corners Rounded 485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42674C21-263B-577C-A4EC-C4AEA69C906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91" name="Rectangle: Top Corners Rounded 486">
              <a:extLst>
                <a:ext uri="{FF2B5EF4-FFF2-40B4-BE49-F238E27FC236}">
                  <a16:creationId xmlns:a16="http://schemas.microsoft.com/office/drawing/2014/main" id="{3E663CFD-0B5F-398A-9BFC-6BD52B55974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2" name="Group 445">
            <a:extLst>
              <a:ext uri="{FF2B5EF4-FFF2-40B4-BE49-F238E27FC236}">
                <a16:creationId xmlns:a16="http://schemas.microsoft.com/office/drawing/2014/main" id="{784BCFC6-1C96-3ADC-A948-FD56B852D381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3" name="Rectangle: Top Corners Rounded 483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11417E94-E92C-7FA0-60EE-76D8B8477A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94" name="Rectangle: Top Corners Rounded 484">
              <a:extLst>
                <a:ext uri="{FF2B5EF4-FFF2-40B4-BE49-F238E27FC236}">
                  <a16:creationId xmlns:a16="http://schemas.microsoft.com/office/drawing/2014/main" id="{952B0B21-1916-629F-5E31-E6F0917472C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5" name="Group 446">
            <a:extLst>
              <a:ext uri="{FF2B5EF4-FFF2-40B4-BE49-F238E27FC236}">
                <a16:creationId xmlns:a16="http://schemas.microsoft.com/office/drawing/2014/main" id="{83592D55-D9F9-E4D6-084D-9295F9B97BC1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6" name="Rectangle: Top Corners Rounded 481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838E3054-1D50-A247-0C95-5B564D88965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97" name="Rectangle: Top Corners Rounded 482">
              <a:extLst>
                <a:ext uri="{FF2B5EF4-FFF2-40B4-BE49-F238E27FC236}">
                  <a16:creationId xmlns:a16="http://schemas.microsoft.com/office/drawing/2014/main" id="{7C24383C-FC40-4787-9F66-102DD06EEB7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8" name="Group 447">
            <a:extLst>
              <a:ext uri="{FF2B5EF4-FFF2-40B4-BE49-F238E27FC236}">
                <a16:creationId xmlns:a16="http://schemas.microsoft.com/office/drawing/2014/main" id="{E84F5D70-4133-5D03-B27D-6B1B28EFA9DB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9" name="Rectangle: Top Corners Rounded 479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C1DCBB4A-D130-3E47-7996-E5AA1EF2941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600" name="Rectangle: Top Corners Rounded 480">
              <a:extLst>
                <a:ext uri="{FF2B5EF4-FFF2-40B4-BE49-F238E27FC236}">
                  <a16:creationId xmlns:a16="http://schemas.microsoft.com/office/drawing/2014/main" id="{77BE1BAC-4944-B964-6A33-6EDBD03A39D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01" name="Rounded Rectangle 33">
            <a:extLst>
              <a:ext uri="{FF2B5EF4-FFF2-40B4-BE49-F238E27FC236}">
                <a16:creationId xmlns:a16="http://schemas.microsoft.com/office/drawing/2014/main" id="{621BA88D-5B8D-5E1A-A6D9-7A651E193251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602" name="Group 449">
            <a:extLst>
              <a:ext uri="{FF2B5EF4-FFF2-40B4-BE49-F238E27FC236}">
                <a16:creationId xmlns:a16="http://schemas.microsoft.com/office/drawing/2014/main" id="{593AD786-F9C3-9F5A-7CE3-3910F3104A70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03" name="Rectangle: Top Corners Rounded 477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A552C858-FE8E-CE64-5B0B-2A9973E27D0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04" name="Rectangle: Top Corners Rounded 478">
              <a:extLst>
                <a:ext uri="{FF2B5EF4-FFF2-40B4-BE49-F238E27FC236}">
                  <a16:creationId xmlns:a16="http://schemas.microsoft.com/office/drawing/2014/main" id="{93F4F9B6-098B-FCFD-8A9A-63B465100A4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05" name="Group 450">
            <a:extLst>
              <a:ext uri="{FF2B5EF4-FFF2-40B4-BE49-F238E27FC236}">
                <a16:creationId xmlns:a16="http://schemas.microsoft.com/office/drawing/2014/main" id="{1A9A5756-FCF1-727B-9706-FC7B44E24FCF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06" name="Rectangle: Top Corners Rounded 475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64E7A8E4-E526-1E9B-7968-77EA181B239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07" name="Rectangle: Top Corners Rounded 476">
              <a:extLst>
                <a:ext uri="{FF2B5EF4-FFF2-40B4-BE49-F238E27FC236}">
                  <a16:creationId xmlns:a16="http://schemas.microsoft.com/office/drawing/2014/main" id="{EF69CA68-437C-7B9F-B2E5-5B44A9DD116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08" name="Group 451">
            <a:extLst>
              <a:ext uri="{FF2B5EF4-FFF2-40B4-BE49-F238E27FC236}">
                <a16:creationId xmlns:a16="http://schemas.microsoft.com/office/drawing/2014/main" id="{76890FC3-05B2-0562-0BBC-E0949FF6E7D0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09" name="Rectangle: Top Corners Rounded 473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681115E7-6889-1921-6212-21D1D5BD25A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10" name="Rectangle: Top Corners Rounded 474">
              <a:extLst>
                <a:ext uri="{FF2B5EF4-FFF2-40B4-BE49-F238E27FC236}">
                  <a16:creationId xmlns:a16="http://schemas.microsoft.com/office/drawing/2014/main" id="{AA8ED957-9022-EA0F-1BFF-1D4A2E3E2CC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11" name="Group 452">
            <a:extLst>
              <a:ext uri="{FF2B5EF4-FFF2-40B4-BE49-F238E27FC236}">
                <a16:creationId xmlns:a16="http://schemas.microsoft.com/office/drawing/2014/main" id="{00D8DB25-87B4-C865-4F66-8D5EE71C6FC5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12" name="Rectangle: Top Corners Rounded 471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369A1895-4429-A380-B35C-82B979C5F33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13" name="Rectangle: Top Corners Rounded 472">
              <a:extLst>
                <a:ext uri="{FF2B5EF4-FFF2-40B4-BE49-F238E27FC236}">
                  <a16:creationId xmlns:a16="http://schemas.microsoft.com/office/drawing/2014/main" id="{F45B554E-5F86-8F08-2E6F-CF072CAB07C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14" name="Group 453">
            <a:extLst>
              <a:ext uri="{FF2B5EF4-FFF2-40B4-BE49-F238E27FC236}">
                <a16:creationId xmlns:a16="http://schemas.microsoft.com/office/drawing/2014/main" id="{FE6ED55F-C691-CBCC-C7EC-A0FBDD9F0001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15" name="Rectangle: Top Corners Rounded 469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C726F5AC-8F32-AB3B-174F-29FD95DB35E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16" name="Rectangle: Top Corners Rounded 470">
              <a:extLst>
                <a:ext uri="{FF2B5EF4-FFF2-40B4-BE49-F238E27FC236}">
                  <a16:creationId xmlns:a16="http://schemas.microsoft.com/office/drawing/2014/main" id="{5CEF7A38-919B-2318-9FA0-1689EAD41A8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17" name="Group 454">
            <a:extLst>
              <a:ext uri="{FF2B5EF4-FFF2-40B4-BE49-F238E27FC236}">
                <a16:creationId xmlns:a16="http://schemas.microsoft.com/office/drawing/2014/main" id="{426C8EC9-6339-9174-DBAC-447E1EE03E64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18" name="Rectangle: Top Corners Rounded 467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0A058821-6FAC-323D-4800-19E1C7E2188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19" name="Rectangle: Top Corners Rounded 468">
              <a:extLst>
                <a:ext uri="{FF2B5EF4-FFF2-40B4-BE49-F238E27FC236}">
                  <a16:creationId xmlns:a16="http://schemas.microsoft.com/office/drawing/2014/main" id="{3E79EE5D-FB53-0796-A747-296705675B0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20" name="Group 455">
            <a:extLst>
              <a:ext uri="{FF2B5EF4-FFF2-40B4-BE49-F238E27FC236}">
                <a16:creationId xmlns:a16="http://schemas.microsoft.com/office/drawing/2014/main" id="{90B373BA-8D60-F0EB-C89A-1F6BC7D6277F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21" name="Rectangle: Top Corners Rounded 465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27049AA1-A984-165D-6F42-BA3B7F03AAD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22" name="Rectangle: Top Corners Rounded 466">
              <a:extLst>
                <a:ext uri="{FF2B5EF4-FFF2-40B4-BE49-F238E27FC236}">
                  <a16:creationId xmlns:a16="http://schemas.microsoft.com/office/drawing/2014/main" id="{4B8601B9-09E7-9303-8E70-2DB970A9049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23" name="Group 456">
            <a:extLst>
              <a:ext uri="{FF2B5EF4-FFF2-40B4-BE49-F238E27FC236}">
                <a16:creationId xmlns:a16="http://schemas.microsoft.com/office/drawing/2014/main" id="{CEDF03C2-6D01-9A4E-49DF-8773F9D0C138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24" name="Rectangle: Top Corners Rounded 463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F7764D36-47BF-CB60-F48A-2B2EF45454D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25" name="Rectangle: Top Corners Rounded 464">
              <a:extLst>
                <a:ext uri="{FF2B5EF4-FFF2-40B4-BE49-F238E27FC236}">
                  <a16:creationId xmlns:a16="http://schemas.microsoft.com/office/drawing/2014/main" id="{8E4706B9-2B1C-26FC-5A6C-16C9B908E63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26" name="Group 457">
            <a:extLst>
              <a:ext uri="{FF2B5EF4-FFF2-40B4-BE49-F238E27FC236}">
                <a16:creationId xmlns:a16="http://schemas.microsoft.com/office/drawing/2014/main" id="{296312CA-C26F-E1FE-219C-35BAF3F51D0D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27" name="Rectangle: Top Corners Rounded 461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F894E43F-2E5C-E4B0-D196-8BB72C536FE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628" name="Rectangle: Top Corners Rounded 462">
              <a:extLst>
                <a:ext uri="{FF2B5EF4-FFF2-40B4-BE49-F238E27FC236}">
                  <a16:creationId xmlns:a16="http://schemas.microsoft.com/office/drawing/2014/main" id="{497B5620-F377-A92F-E33A-4B4828A29B9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29" name="Group 458">
            <a:extLst>
              <a:ext uri="{FF2B5EF4-FFF2-40B4-BE49-F238E27FC236}">
                <a16:creationId xmlns:a16="http://schemas.microsoft.com/office/drawing/2014/main" id="{7D0981C3-E989-D8FF-6204-5A12ED9D3CB1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30" name="Rectangle: Top Corners Rounded 459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5300A261-1655-C672-D71E-21F33D11893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31" name="Rectangle: Top Corners Rounded 460">
              <a:extLst>
                <a:ext uri="{FF2B5EF4-FFF2-40B4-BE49-F238E27FC236}">
                  <a16:creationId xmlns:a16="http://schemas.microsoft.com/office/drawing/2014/main" id="{A2444C97-4091-9259-439A-8C59DED467F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0372</xdr:colOff>
      <xdr:row>0</xdr:row>
      <xdr:rowOff>76200</xdr:rowOff>
    </xdr:from>
    <xdr:to>
      <xdr:col>4</xdr:col>
      <xdr:colOff>378040</xdr:colOff>
      <xdr:row>3</xdr:row>
      <xdr:rowOff>75202</xdr:rowOff>
    </xdr:to>
    <xdr:pic>
      <xdr:nvPicPr>
        <xdr:cNvPr id="682" name="Picture 15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522F15D-17E2-4DE8-8C82-0FAD76496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0372" y="76200"/>
          <a:ext cx="2434623" cy="524782"/>
        </a:xfrm>
        <a:prstGeom prst="rect">
          <a:avLst/>
        </a:prstGeom>
      </xdr:spPr>
    </xdr:pic>
    <xdr:clientData/>
  </xdr:twoCellAnchor>
  <xdr:twoCellAnchor>
    <xdr:from>
      <xdr:col>27</xdr:col>
      <xdr:colOff>152400</xdr:colOff>
      <xdr:row>1</xdr:row>
      <xdr:rowOff>10885</xdr:rowOff>
    </xdr:from>
    <xdr:to>
      <xdr:col>28</xdr:col>
      <xdr:colOff>1192883</xdr:colOff>
      <xdr:row>2</xdr:row>
      <xdr:rowOff>88446</xdr:rowOff>
    </xdr:to>
    <xdr:grpSp>
      <xdr:nvGrpSpPr>
        <xdr:cNvPr id="5" name="Group 5">
          <a:extLst>
            <a:ext uri="{FF2B5EF4-FFF2-40B4-BE49-F238E27FC236}">
              <a16:creationId xmlns:a16="http://schemas.microsoft.com/office/drawing/2014/main" id="{C3C10CB8-0C32-4DE2-B0B1-3347921076F8}"/>
            </a:ext>
          </a:extLst>
        </xdr:cNvPr>
        <xdr:cNvGrpSpPr/>
      </xdr:nvGrpSpPr>
      <xdr:grpSpPr>
        <a:xfrm>
          <a:off x="30828343" y="194037"/>
          <a:ext cx="2246892" cy="262618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Rectangle: Top Corners Rounded 676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B05B5940-840A-686C-B806-6BD2AD3E7FE8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8" name="Rectangle: Top Corners Rounded 677">
            <a:extLst>
              <a:ext uri="{FF2B5EF4-FFF2-40B4-BE49-F238E27FC236}">
                <a16:creationId xmlns:a16="http://schemas.microsoft.com/office/drawing/2014/main" id="{68F7125C-A290-12D3-B073-B4B6C5C4A59A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76200</xdr:colOff>
      <xdr:row>7</xdr:row>
      <xdr:rowOff>32657</xdr:rowOff>
    </xdr:from>
    <xdr:to>
      <xdr:col>5</xdr:col>
      <xdr:colOff>21338</xdr:colOff>
      <xdr:row>62</xdr:row>
      <xdr:rowOff>119495</xdr:rowOff>
    </xdr:to>
    <xdr:grpSp>
      <xdr:nvGrpSpPr>
        <xdr:cNvPr id="778" name="Group 678">
          <a:extLst>
            <a:ext uri="{FF2B5EF4-FFF2-40B4-BE49-F238E27FC236}">
              <a16:creationId xmlns:a16="http://schemas.microsoft.com/office/drawing/2014/main" id="{4B824873-76A9-4AEA-886A-CEFE5B3E53E1}"/>
            </a:ext>
          </a:extLst>
        </xdr:cNvPr>
        <xdr:cNvGrpSpPr/>
      </xdr:nvGrpSpPr>
      <xdr:grpSpPr>
        <a:xfrm>
          <a:off x="76200" y="1417048"/>
          <a:ext cx="2964291" cy="11371513"/>
          <a:chOff x="219478" y="59007"/>
          <a:chExt cx="2954825" cy="11182232"/>
        </a:xfrm>
      </xdr:grpSpPr>
      <xdr:grpSp>
        <xdr:nvGrpSpPr>
          <xdr:cNvPr id="779" name="Group 679">
            <a:extLst>
              <a:ext uri="{FF2B5EF4-FFF2-40B4-BE49-F238E27FC236}">
                <a16:creationId xmlns:a16="http://schemas.microsoft.com/office/drawing/2014/main" id="{EA11FE79-2C3B-DEC0-3320-8E891A7F1685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80" name="Rectangle: Top Corners Rounded 775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1D18CAA2-2F0E-FA3D-C768-2588E8A5416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81" name="Rectangle: Top Corners Rounded 776">
              <a:extLst>
                <a:ext uri="{FF2B5EF4-FFF2-40B4-BE49-F238E27FC236}">
                  <a16:creationId xmlns:a16="http://schemas.microsoft.com/office/drawing/2014/main" id="{60D3F23D-DD63-0951-E097-ECC10798BB6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82" name="Group 680">
            <a:extLst>
              <a:ext uri="{FF2B5EF4-FFF2-40B4-BE49-F238E27FC236}">
                <a16:creationId xmlns:a16="http://schemas.microsoft.com/office/drawing/2014/main" id="{61B507A0-5E07-5446-9759-A7CC4AE18306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83" name="Rectangle: Top Corners Rounded 773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873ECE87-1EA5-4294-C0F3-BD17058050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84" name="Rectangle: Top Corners Rounded 774">
              <a:extLst>
                <a:ext uri="{FF2B5EF4-FFF2-40B4-BE49-F238E27FC236}">
                  <a16:creationId xmlns:a16="http://schemas.microsoft.com/office/drawing/2014/main" id="{64B5EACC-C994-5569-7078-824DAAA7E11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85" name="Group 682">
            <a:extLst>
              <a:ext uri="{FF2B5EF4-FFF2-40B4-BE49-F238E27FC236}">
                <a16:creationId xmlns:a16="http://schemas.microsoft.com/office/drawing/2014/main" id="{3AD7F44D-77A1-2D4F-2438-E2811E3C1C7D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86" name="Rectangle: Top Corners Rounded 771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DAB5DBBD-B72B-D3B7-494E-1A437AD2A5C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87" name="Rectangle: Top Corners Rounded 772">
              <a:extLst>
                <a:ext uri="{FF2B5EF4-FFF2-40B4-BE49-F238E27FC236}">
                  <a16:creationId xmlns:a16="http://schemas.microsoft.com/office/drawing/2014/main" id="{04625BE4-8758-08EF-B2F2-8D6B10E6C08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88" name="Group 683">
            <a:extLst>
              <a:ext uri="{FF2B5EF4-FFF2-40B4-BE49-F238E27FC236}">
                <a16:creationId xmlns:a16="http://schemas.microsoft.com/office/drawing/2014/main" id="{1036D52B-297E-03FB-DE79-4396DD008BE6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89" name="Rectangle: Top Corners Rounded 769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9BDB097A-215D-5CBD-3511-C4425E55D88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790" name="Rectangle: Top Corners Rounded 770">
              <a:extLst>
                <a:ext uri="{FF2B5EF4-FFF2-40B4-BE49-F238E27FC236}">
                  <a16:creationId xmlns:a16="http://schemas.microsoft.com/office/drawing/2014/main" id="{01CB971E-D406-6D59-857E-C0438876981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791" name="Rounded Rectangle 33">
            <a:extLst>
              <a:ext uri="{FF2B5EF4-FFF2-40B4-BE49-F238E27FC236}">
                <a16:creationId xmlns:a16="http://schemas.microsoft.com/office/drawing/2014/main" id="{E0D27920-9A0D-D661-F96B-9F07534BE69E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792" name="Group 685">
            <a:extLst>
              <a:ext uri="{FF2B5EF4-FFF2-40B4-BE49-F238E27FC236}">
                <a16:creationId xmlns:a16="http://schemas.microsoft.com/office/drawing/2014/main" id="{55721157-F5A6-D19E-8540-360DD6D5F7E8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93" name="Rectangle: Top Corners Rounded 767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9C23AC70-8584-475D-FEAB-0377DBB49CC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794" name="Rectangle: Top Corners Rounded 768">
              <a:extLst>
                <a:ext uri="{FF2B5EF4-FFF2-40B4-BE49-F238E27FC236}">
                  <a16:creationId xmlns:a16="http://schemas.microsoft.com/office/drawing/2014/main" id="{85F76E64-85F3-5AE4-6385-FC04F11B02B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95" name="Group 686">
            <a:extLst>
              <a:ext uri="{FF2B5EF4-FFF2-40B4-BE49-F238E27FC236}">
                <a16:creationId xmlns:a16="http://schemas.microsoft.com/office/drawing/2014/main" id="{AD79AA86-EE24-B46C-07F2-88F8F92882F7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96" name="Rectangle: Top Corners Rounded 765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52BC3664-76C4-43A3-A378-ADC1D1B91D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797" name="Rectangle: Top Corners Rounded 766">
              <a:extLst>
                <a:ext uri="{FF2B5EF4-FFF2-40B4-BE49-F238E27FC236}">
                  <a16:creationId xmlns:a16="http://schemas.microsoft.com/office/drawing/2014/main" id="{78FAB4D6-FB54-03A9-735E-D7B61D67EC1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98" name="Group 687">
            <a:extLst>
              <a:ext uri="{FF2B5EF4-FFF2-40B4-BE49-F238E27FC236}">
                <a16:creationId xmlns:a16="http://schemas.microsoft.com/office/drawing/2014/main" id="{73E7A6E0-15AD-F03D-4578-BCE4F19F6F01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99" name="Rectangle: Top Corners Rounded 763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2C2BF1FC-6EF7-0621-A28A-0836CEB6B25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800" name="Rectangle: Top Corners Rounded 764">
              <a:extLst>
                <a:ext uri="{FF2B5EF4-FFF2-40B4-BE49-F238E27FC236}">
                  <a16:creationId xmlns:a16="http://schemas.microsoft.com/office/drawing/2014/main" id="{810CFE80-0CB7-AB14-4E18-3FD04A7FA15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01" name="Group 688">
            <a:extLst>
              <a:ext uri="{FF2B5EF4-FFF2-40B4-BE49-F238E27FC236}">
                <a16:creationId xmlns:a16="http://schemas.microsoft.com/office/drawing/2014/main" id="{E304E4CA-A685-D74D-66FE-6B4BDA0FC80B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02" name="Rectangle: Top Corners Rounded 761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CF28C43E-AABF-57EE-AFA0-B5BD601F917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803" name="Rectangle: Top Corners Rounded 762">
              <a:extLst>
                <a:ext uri="{FF2B5EF4-FFF2-40B4-BE49-F238E27FC236}">
                  <a16:creationId xmlns:a16="http://schemas.microsoft.com/office/drawing/2014/main" id="{B72020BF-83DA-F26E-6D1F-83F83F387A0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804" name="Rounded Rectangle 33">
            <a:extLst>
              <a:ext uri="{FF2B5EF4-FFF2-40B4-BE49-F238E27FC236}">
                <a16:creationId xmlns:a16="http://schemas.microsoft.com/office/drawing/2014/main" id="{0B59445D-830C-66E1-D881-D6F93838232C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805" name="Group 690">
            <a:extLst>
              <a:ext uri="{FF2B5EF4-FFF2-40B4-BE49-F238E27FC236}">
                <a16:creationId xmlns:a16="http://schemas.microsoft.com/office/drawing/2014/main" id="{03D59F03-642C-AA11-2B98-FFDB0900BEB6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06" name="Rectangle: Top Corners Rounded 759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9C8F5A25-EB47-1DE3-253E-4DB24788711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07" name="Rectangle: Top Corners Rounded 760">
              <a:extLst>
                <a:ext uri="{FF2B5EF4-FFF2-40B4-BE49-F238E27FC236}">
                  <a16:creationId xmlns:a16="http://schemas.microsoft.com/office/drawing/2014/main" id="{2D3D3819-DDF7-0867-793C-63760D508EA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08" name="Group 691">
            <a:extLst>
              <a:ext uri="{FF2B5EF4-FFF2-40B4-BE49-F238E27FC236}">
                <a16:creationId xmlns:a16="http://schemas.microsoft.com/office/drawing/2014/main" id="{2CCF0D7A-0DE1-8784-EE49-6447075A05D2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09" name="Rectangle: Top Corners Rounded 757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B6E2BA40-9511-EB73-30E1-B5C3F97B597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10" name="Rectangle: Top Corners Rounded 758">
              <a:extLst>
                <a:ext uri="{FF2B5EF4-FFF2-40B4-BE49-F238E27FC236}">
                  <a16:creationId xmlns:a16="http://schemas.microsoft.com/office/drawing/2014/main" id="{113FE681-6656-7F18-1549-8FB8109E89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11" name="Group 692">
            <a:extLst>
              <a:ext uri="{FF2B5EF4-FFF2-40B4-BE49-F238E27FC236}">
                <a16:creationId xmlns:a16="http://schemas.microsoft.com/office/drawing/2014/main" id="{DB02A71B-12AE-D7E4-F1E1-8873E3DF211A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12" name="Rectangle: Top Corners Rounded 755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52EE5510-508D-C67F-621F-E34A819E575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13" name="Rectangle: Top Corners Rounded 756">
              <a:extLst>
                <a:ext uri="{FF2B5EF4-FFF2-40B4-BE49-F238E27FC236}">
                  <a16:creationId xmlns:a16="http://schemas.microsoft.com/office/drawing/2014/main" id="{ADE94573-0E3D-7189-31BE-915E9D3824F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14" name="Group 693">
            <a:extLst>
              <a:ext uri="{FF2B5EF4-FFF2-40B4-BE49-F238E27FC236}">
                <a16:creationId xmlns:a16="http://schemas.microsoft.com/office/drawing/2014/main" id="{43C1CF5E-CB1B-B0DF-B961-8352A03D1288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15" name="Rectangle: Top Corners Rounded 753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2FDAA037-3226-4E46-EBA3-9F519E8078D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16" name="Rectangle: Top Corners Rounded 754">
              <a:extLst>
                <a:ext uri="{FF2B5EF4-FFF2-40B4-BE49-F238E27FC236}">
                  <a16:creationId xmlns:a16="http://schemas.microsoft.com/office/drawing/2014/main" id="{18970294-F343-B8A2-B476-56E99F41B57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17" name="Group 694">
            <a:extLst>
              <a:ext uri="{FF2B5EF4-FFF2-40B4-BE49-F238E27FC236}">
                <a16:creationId xmlns:a16="http://schemas.microsoft.com/office/drawing/2014/main" id="{9D79C203-9B4E-97FD-7A73-14476F49B1D3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18" name="Rectangle: Top Corners Rounded 751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A11C447D-197D-C966-B5B7-8CAB7AC6A22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19" name="Rectangle: Top Corners Rounded 752">
              <a:extLst>
                <a:ext uri="{FF2B5EF4-FFF2-40B4-BE49-F238E27FC236}">
                  <a16:creationId xmlns:a16="http://schemas.microsoft.com/office/drawing/2014/main" id="{9B9E9153-0134-0091-3A15-1B74BFCA5C6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20" name="Group 695">
            <a:extLst>
              <a:ext uri="{FF2B5EF4-FFF2-40B4-BE49-F238E27FC236}">
                <a16:creationId xmlns:a16="http://schemas.microsoft.com/office/drawing/2014/main" id="{377BD2BD-8639-9B87-95B0-ED4D6F21464A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21" name="Rectangle: Top Corners Rounded 749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D1551769-B3DD-A10C-544F-E4FF7109814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22" name="Rectangle: Top Corners Rounded 750">
              <a:extLst>
                <a:ext uri="{FF2B5EF4-FFF2-40B4-BE49-F238E27FC236}">
                  <a16:creationId xmlns:a16="http://schemas.microsoft.com/office/drawing/2014/main" id="{93726732-DA0A-0B84-1ABC-AA72CCA4402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23" name="Group 696">
            <a:extLst>
              <a:ext uri="{FF2B5EF4-FFF2-40B4-BE49-F238E27FC236}">
                <a16:creationId xmlns:a16="http://schemas.microsoft.com/office/drawing/2014/main" id="{F791C224-F681-6BAB-4C8D-CDD419E9C2AB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24" name="Rectangle: Top Corners Rounded 747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ED45EC41-EDA6-8525-E35B-59C0E96A6CE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25" name="Rectangle: Top Corners Rounded 748">
              <a:extLst>
                <a:ext uri="{FF2B5EF4-FFF2-40B4-BE49-F238E27FC236}">
                  <a16:creationId xmlns:a16="http://schemas.microsoft.com/office/drawing/2014/main" id="{F6264478-2EEA-95B4-C3C9-27AB7517314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826" name="Rounded Rectangle 33">
            <a:extLst>
              <a:ext uri="{FF2B5EF4-FFF2-40B4-BE49-F238E27FC236}">
                <a16:creationId xmlns:a16="http://schemas.microsoft.com/office/drawing/2014/main" id="{E1DBBC7D-A5A4-5CCC-B2F3-7B4F9C754EFE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827" name="Group 698">
            <a:extLst>
              <a:ext uri="{FF2B5EF4-FFF2-40B4-BE49-F238E27FC236}">
                <a16:creationId xmlns:a16="http://schemas.microsoft.com/office/drawing/2014/main" id="{3B31E4EF-F9BE-F712-884A-612732AA65B8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28" name="Rectangle: Top Corners Rounded 745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5E148919-20BA-15AE-6E73-8F58EE89933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29" name="Rectangle: Top Corners Rounded 746">
              <a:extLst>
                <a:ext uri="{FF2B5EF4-FFF2-40B4-BE49-F238E27FC236}">
                  <a16:creationId xmlns:a16="http://schemas.microsoft.com/office/drawing/2014/main" id="{1F317D5F-B492-78F1-EC09-1BFA1737137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30" name="Group 699">
            <a:extLst>
              <a:ext uri="{FF2B5EF4-FFF2-40B4-BE49-F238E27FC236}">
                <a16:creationId xmlns:a16="http://schemas.microsoft.com/office/drawing/2014/main" id="{3DBC05F4-0AA3-9230-EE21-1DC6E830613B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31" name="Rectangle: Top Corners Rounded 743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4925B176-D0B1-48B6-6165-1A3B0CB304F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32" name="Rectangle: Top Corners Rounded 744">
              <a:extLst>
                <a:ext uri="{FF2B5EF4-FFF2-40B4-BE49-F238E27FC236}">
                  <a16:creationId xmlns:a16="http://schemas.microsoft.com/office/drawing/2014/main" id="{C2F6D32B-69CD-99D3-5BEC-38DAAD82822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33" name="Group 700">
            <a:extLst>
              <a:ext uri="{FF2B5EF4-FFF2-40B4-BE49-F238E27FC236}">
                <a16:creationId xmlns:a16="http://schemas.microsoft.com/office/drawing/2014/main" id="{8646C774-68B0-CD80-146B-5775CCAED8EA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34" name="Rectangle: Top Corners Rounded 741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3110C552-A79D-E611-D5A5-1A7168DEA2D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35" name="Rectangle: Top Corners Rounded 742">
              <a:extLst>
                <a:ext uri="{FF2B5EF4-FFF2-40B4-BE49-F238E27FC236}">
                  <a16:creationId xmlns:a16="http://schemas.microsoft.com/office/drawing/2014/main" id="{16015178-35C6-431E-1D44-C59E3A73832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36" name="Group 701">
            <a:extLst>
              <a:ext uri="{FF2B5EF4-FFF2-40B4-BE49-F238E27FC236}">
                <a16:creationId xmlns:a16="http://schemas.microsoft.com/office/drawing/2014/main" id="{3D9CF7D2-CD79-43A7-45D8-0786EA2028A0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37" name="Rectangle: Top Corners Rounded 739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C005EADE-00EE-422F-0961-C91716F9A0D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38" name="Rectangle: Top Corners Rounded 740">
              <a:extLst>
                <a:ext uri="{FF2B5EF4-FFF2-40B4-BE49-F238E27FC236}">
                  <a16:creationId xmlns:a16="http://schemas.microsoft.com/office/drawing/2014/main" id="{3A896C2B-5448-2A00-70E6-5963AE02619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39" name="Group 702">
            <a:extLst>
              <a:ext uri="{FF2B5EF4-FFF2-40B4-BE49-F238E27FC236}">
                <a16:creationId xmlns:a16="http://schemas.microsoft.com/office/drawing/2014/main" id="{BA45B963-AAEB-7128-779C-A420DC6CEF62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40" name="Rectangle: Top Corners Rounded 737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875B0F12-C95C-7537-C386-61D24532BB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41" name="Rectangle: Top Corners Rounded 738">
              <a:extLst>
                <a:ext uri="{FF2B5EF4-FFF2-40B4-BE49-F238E27FC236}">
                  <a16:creationId xmlns:a16="http://schemas.microsoft.com/office/drawing/2014/main" id="{16A52B6F-3DE6-29F8-3182-CFA3BA7CE83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42" name="Group 703">
            <a:extLst>
              <a:ext uri="{FF2B5EF4-FFF2-40B4-BE49-F238E27FC236}">
                <a16:creationId xmlns:a16="http://schemas.microsoft.com/office/drawing/2014/main" id="{EA6CACD4-4643-8832-AC5E-2ADAE7606010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43" name="Rectangle: Top Corners Rounded 735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2D2D087E-F534-3057-4293-52C79E95451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44" name="Rectangle: Top Corners Rounded 736">
              <a:extLst>
                <a:ext uri="{FF2B5EF4-FFF2-40B4-BE49-F238E27FC236}">
                  <a16:creationId xmlns:a16="http://schemas.microsoft.com/office/drawing/2014/main" id="{A79862CA-3A86-869A-E3CE-F55CF65C6CB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845" name="Rounded Rectangle 33">
            <a:extLst>
              <a:ext uri="{FF2B5EF4-FFF2-40B4-BE49-F238E27FC236}">
                <a16:creationId xmlns:a16="http://schemas.microsoft.com/office/drawing/2014/main" id="{FA228FF8-02AD-9D4A-B176-42243BF70B79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846" name="Group 705">
            <a:extLst>
              <a:ext uri="{FF2B5EF4-FFF2-40B4-BE49-F238E27FC236}">
                <a16:creationId xmlns:a16="http://schemas.microsoft.com/office/drawing/2014/main" id="{8C312B8D-7D7B-3332-A3C1-771A6356B828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47" name="Rectangle: Top Corners Rounded 733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3D628B76-DC9A-2797-2BB3-986AB5A655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48" name="Rectangle: Top Corners Rounded 734">
              <a:extLst>
                <a:ext uri="{FF2B5EF4-FFF2-40B4-BE49-F238E27FC236}">
                  <a16:creationId xmlns:a16="http://schemas.microsoft.com/office/drawing/2014/main" id="{DD3A8940-B066-A8F2-36D3-D9D69E2AB04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49" name="Group 706">
            <a:extLst>
              <a:ext uri="{FF2B5EF4-FFF2-40B4-BE49-F238E27FC236}">
                <a16:creationId xmlns:a16="http://schemas.microsoft.com/office/drawing/2014/main" id="{D09ADED2-BE7D-0773-769C-3F61507FE784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50" name="Rectangle: Top Corners Rounded 731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9E5777BC-85F5-894A-500E-8EEB688916A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51" name="Rectangle: Top Corners Rounded 732">
              <a:extLst>
                <a:ext uri="{FF2B5EF4-FFF2-40B4-BE49-F238E27FC236}">
                  <a16:creationId xmlns:a16="http://schemas.microsoft.com/office/drawing/2014/main" id="{DFC83F43-2F6E-305D-DF1D-4EEEA5D14CB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52" name="Group 707">
            <a:extLst>
              <a:ext uri="{FF2B5EF4-FFF2-40B4-BE49-F238E27FC236}">
                <a16:creationId xmlns:a16="http://schemas.microsoft.com/office/drawing/2014/main" id="{AF622103-3E3C-70AA-EA94-D510376C1FCC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53" name="Rectangle: Top Corners Rounded 729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4A6644E6-7A3D-45D2-A25C-F1CA32F2FF0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54" name="Rectangle: Top Corners Rounded 730">
              <a:extLst>
                <a:ext uri="{FF2B5EF4-FFF2-40B4-BE49-F238E27FC236}">
                  <a16:creationId xmlns:a16="http://schemas.microsoft.com/office/drawing/2014/main" id="{ED9BDAF2-DA77-8A30-0B3B-9F8CE468975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55" name="Group 708">
            <a:extLst>
              <a:ext uri="{FF2B5EF4-FFF2-40B4-BE49-F238E27FC236}">
                <a16:creationId xmlns:a16="http://schemas.microsoft.com/office/drawing/2014/main" id="{47398D20-BE7D-7013-2D03-94E6F41AE2A2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56" name="Rectangle: Top Corners Rounded 727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C5E07AF3-22B4-061A-D4CC-2A6C71E1E07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57" name="Rectangle: Top Corners Rounded 728">
              <a:extLst>
                <a:ext uri="{FF2B5EF4-FFF2-40B4-BE49-F238E27FC236}">
                  <a16:creationId xmlns:a16="http://schemas.microsoft.com/office/drawing/2014/main" id="{6C0FA076-E71D-E5AE-C349-8BDF44030EB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58" name="Group 709">
            <a:extLst>
              <a:ext uri="{FF2B5EF4-FFF2-40B4-BE49-F238E27FC236}">
                <a16:creationId xmlns:a16="http://schemas.microsoft.com/office/drawing/2014/main" id="{DD511670-F032-6C91-126D-FB0060CDC7A8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59" name="Rectangle: Top Corners Rounded 725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DFBAF44A-54AB-E7BE-9F88-76F14D688BE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60" name="Rectangle: Top Corners Rounded 726">
              <a:extLst>
                <a:ext uri="{FF2B5EF4-FFF2-40B4-BE49-F238E27FC236}">
                  <a16:creationId xmlns:a16="http://schemas.microsoft.com/office/drawing/2014/main" id="{3FC96379-8525-7C25-97D2-C257C13922B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61" name="Group 710">
            <a:extLst>
              <a:ext uri="{FF2B5EF4-FFF2-40B4-BE49-F238E27FC236}">
                <a16:creationId xmlns:a16="http://schemas.microsoft.com/office/drawing/2014/main" id="{43624426-7032-C417-609E-6133B7FE096D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62" name="Rectangle: Top Corners Rounded 723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256BB7DD-07E1-CA9C-A822-491323EEF71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63" name="Rectangle: Top Corners Rounded 724">
              <a:extLst>
                <a:ext uri="{FF2B5EF4-FFF2-40B4-BE49-F238E27FC236}">
                  <a16:creationId xmlns:a16="http://schemas.microsoft.com/office/drawing/2014/main" id="{8FD045BC-182E-BD2A-8A19-D28EE96BEE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64" name="Group 711">
            <a:extLst>
              <a:ext uri="{FF2B5EF4-FFF2-40B4-BE49-F238E27FC236}">
                <a16:creationId xmlns:a16="http://schemas.microsoft.com/office/drawing/2014/main" id="{44D67C57-82E2-D848-0741-F760D5B44762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65" name="Rectangle: Top Corners Rounded 721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C6D5A2ED-9227-B1CD-65C1-AFB48EEBE21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66" name="Rectangle: Top Corners Rounded 722">
              <a:extLst>
                <a:ext uri="{FF2B5EF4-FFF2-40B4-BE49-F238E27FC236}">
                  <a16:creationId xmlns:a16="http://schemas.microsoft.com/office/drawing/2014/main" id="{50A9B88D-9AAF-7E04-7904-F2C9637B0D1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67" name="Group 712">
            <a:extLst>
              <a:ext uri="{FF2B5EF4-FFF2-40B4-BE49-F238E27FC236}">
                <a16:creationId xmlns:a16="http://schemas.microsoft.com/office/drawing/2014/main" id="{CE969875-AB76-7BDD-A0D7-2C0BE1CDE06D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68" name="Rectangle: Top Corners Rounded 719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4DC835FE-2465-CFE7-B5D5-AF06724FAFF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69" name="Rectangle: Top Corners Rounded 720">
              <a:extLst>
                <a:ext uri="{FF2B5EF4-FFF2-40B4-BE49-F238E27FC236}">
                  <a16:creationId xmlns:a16="http://schemas.microsoft.com/office/drawing/2014/main" id="{A8B6439E-8884-BC80-BCE1-00A579E2274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70" name="Group 713">
            <a:extLst>
              <a:ext uri="{FF2B5EF4-FFF2-40B4-BE49-F238E27FC236}">
                <a16:creationId xmlns:a16="http://schemas.microsoft.com/office/drawing/2014/main" id="{68D32CFD-9793-3055-A967-FFD9771CADA1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71" name="Rectangle: Top Corners Rounded 717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3D2C88B6-193E-56EA-27E4-11BE93693D7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872" name="Rectangle: Top Corners Rounded 718">
              <a:extLst>
                <a:ext uri="{FF2B5EF4-FFF2-40B4-BE49-F238E27FC236}">
                  <a16:creationId xmlns:a16="http://schemas.microsoft.com/office/drawing/2014/main" id="{B6A26023-1431-9982-7C2F-00E0DA12A1F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73" name="Group 714">
            <a:extLst>
              <a:ext uri="{FF2B5EF4-FFF2-40B4-BE49-F238E27FC236}">
                <a16:creationId xmlns:a16="http://schemas.microsoft.com/office/drawing/2014/main" id="{4F7AADD5-25BE-2D6E-AC30-E93BCC2C82CD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74" name="Rectangle: Top Corners Rounded 715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BB791F46-9F48-2527-2B36-201ABE1CDA6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875" name="Rectangle: Top Corners Rounded 716">
              <a:extLst>
                <a:ext uri="{FF2B5EF4-FFF2-40B4-BE49-F238E27FC236}">
                  <a16:creationId xmlns:a16="http://schemas.microsoft.com/office/drawing/2014/main" id="{2AD47879-3F71-510E-D357-A044CA13616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81280</xdr:rowOff>
    </xdr:from>
    <xdr:to>
      <xdr:col>4</xdr:col>
      <xdr:colOff>377223</xdr:colOff>
      <xdr:row>3</xdr:row>
      <xdr:rowOff>111397</xdr:rowOff>
    </xdr:to>
    <xdr:pic>
      <xdr:nvPicPr>
        <xdr:cNvPr id="387" name="Picture 38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39B523-0F5A-42DE-8A57-BD8D9BCF09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4000" y="81280"/>
          <a:ext cx="2439703" cy="526052"/>
        </a:xfrm>
        <a:prstGeom prst="rect">
          <a:avLst/>
        </a:prstGeom>
      </xdr:spPr>
    </xdr:pic>
    <xdr:clientData/>
  </xdr:twoCellAnchor>
  <xdr:twoCellAnchor>
    <xdr:from>
      <xdr:col>14</xdr:col>
      <xdr:colOff>1459342</xdr:colOff>
      <xdr:row>1</xdr:row>
      <xdr:rowOff>12774</xdr:rowOff>
    </xdr:from>
    <xdr:to>
      <xdr:col>15</xdr:col>
      <xdr:colOff>1849195</xdr:colOff>
      <xdr:row>2</xdr:row>
      <xdr:rowOff>90383</xdr:rowOff>
    </xdr:to>
    <xdr:grpSp>
      <xdr:nvGrpSpPr>
        <xdr:cNvPr id="5" name="Group 166">
          <a:extLst>
            <a:ext uri="{FF2B5EF4-FFF2-40B4-BE49-F238E27FC236}">
              <a16:creationId xmlns:a16="http://schemas.microsoft.com/office/drawing/2014/main" id="{6EE2E974-9764-41C9-BB65-A3B000815845}"/>
            </a:ext>
          </a:extLst>
        </xdr:cNvPr>
        <xdr:cNvGrpSpPr/>
      </xdr:nvGrpSpPr>
      <xdr:grpSpPr>
        <a:xfrm>
          <a:off x="20322380" y="195926"/>
          <a:ext cx="2267911" cy="262666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6" name="Rectangle: Top Corners Rounded 16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1D9616B-9F4E-BD69-E72A-576E1D11EAF6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7" name="Rectangle: Top Corners Rounded 168">
            <a:extLst>
              <a:ext uri="{FF2B5EF4-FFF2-40B4-BE49-F238E27FC236}">
                <a16:creationId xmlns:a16="http://schemas.microsoft.com/office/drawing/2014/main" id="{8B655694-9C44-71F9-AFFA-7EDF7BC87DD4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5314</xdr:colOff>
      <xdr:row>7</xdr:row>
      <xdr:rowOff>54429</xdr:rowOff>
    </xdr:from>
    <xdr:to>
      <xdr:col>5</xdr:col>
      <xdr:colOff>10452</xdr:colOff>
      <xdr:row>65</xdr:row>
      <xdr:rowOff>23429</xdr:rowOff>
    </xdr:to>
    <xdr:grpSp>
      <xdr:nvGrpSpPr>
        <xdr:cNvPr id="458" name="Group 129">
          <a:extLst>
            <a:ext uri="{FF2B5EF4-FFF2-40B4-BE49-F238E27FC236}">
              <a16:creationId xmlns:a16="http://schemas.microsoft.com/office/drawing/2014/main" id="{34943E0D-ABC6-4883-843D-9345B7CF7457}"/>
            </a:ext>
          </a:extLst>
        </xdr:cNvPr>
        <xdr:cNvGrpSpPr/>
      </xdr:nvGrpSpPr>
      <xdr:grpSpPr>
        <a:xfrm>
          <a:off x="67219" y="1440725"/>
          <a:ext cx="2956671" cy="10985343"/>
          <a:chOff x="219478" y="59007"/>
          <a:chExt cx="2954825" cy="11182232"/>
        </a:xfrm>
      </xdr:grpSpPr>
      <xdr:grpSp>
        <xdr:nvGrpSpPr>
          <xdr:cNvPr id="459" name="Group 164">
            <a:extLst>
              <a:ext uri="{FF2B5EF4-FFF2-40B4-BE49-F238E27FC236}">
                <a16:creationId xmlns:a16="http://schemas.microsoft.com/office/drawing/2014/main" id="{D64FFF69-75C0-46A4-D4DC-EB2572430F38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0" name="Rectangle: Top Corners Rounded 455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74BE88A8-1212-90A3-A3CF-15DEE13CAFE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61" name="Rectangle: Top Corners Rounded 456">
              <a:extLst>
                <a:ext uri="{FF2B5EF4-FFF2-40B4-BE49-F238E27FC236}">
                  <a16:creationId xmlns:a16="http://schemas.microsoft.com/office/drawing/2014/main" id="{3DD93F6B-90CC-9078-03B5-1B871BC0016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2" name="Group 165">
            <a:extLst>
              <a:ext uri="{FF2B5EF4-FFF2-40B4-BE49-F238E27FC236}">
                <a16:creationId xmlns:a16="http://schemas.microsoft.com/office/drawing/2014/main" id="{FDE6F4B2-FBAB-90BB-09C0-B6D0544936D1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3" name="Rectangle: Top Corners Rounded 453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F59E9CA4-680A-7342-A5AC-D9B290077EC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64" name="Rectangle: Top Corners Rounded 454">
              <a:extLst>
                <a:ext uri="{FF2B5EF4-FFF2-40B4-BE49-F238E27FC236}">
                  <a16:creationId xmlns:a16="http://schemas.microsoft.com/office/drawing/2014/main" id="{D40FD352-37DD-4035-CF0A-03806C718C2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5" name="Group 169">
            <a:extLst>
              <a:ext uri="{FF2B5EF4-FFF2-40B4-BE49-F238E27FC236}">
                <a16:creationId xmlns:a16="http://schemas.microsoft.com/office/drawing/2014/main" id="{E5E35748-3930-3DF4-59D7-47DBC330BA33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6" name="Rectangle: Top Corners Rounded 451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2A2CD0F8-74C4-B5F5-36F3-313B44CE767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67" name="Rectangle: Top Corners Rounded 452">
              <a:extLst>
                <a:ext uri="{FF2B5EF4-FFF2-40B4-BE49-F238E27FC236}">
                  <a16:creationId xmlns:a16="http://schemas.microsoft.com/office/drawing/2014/main" id="{F5CF5590-CE3E-7163-083D-BD1B278FE1C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8" name="Group 170">
            <a:extLst>
              <a:ext uri="{FF2B5EF4-FFF2-40B4-BE49-F238E27FC236}">
                <a16:creationId xmlns:a16="http://schemas.microsoft.com/office/drawing/2014/main" id="{9AC20920-DA8B-C4D8-569A-86A69153DB02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9" name="Rectangle: Top Corners Rounded 449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32BCE12B-D564-D215-550F-BA37C78815A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70" name="Rectangle: Top Corners Rounded 450">
              <a:extLst>
                <a:ext uri="{FF2B5EF4-FFF2-40B4-BE49-F238E27FC236}">
                  <a16:creationId xmlns:a16="http://schemas.microsoft.com/office/drawing/2014/main" id="{FDCBC1FE-2835-65FB-729D-FB58BA81F1B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71" name="Rounded Rectangle 33">
            <a:extLst>
              <a:ext uri="{FF2B5EF4-FFF2-40B4-BE49-F238E27FC236}">
                <a16:creationId xmlns:a16="http://schemas.microsoft.com/office/drawing/2014/main" id="{F4A4FD23-6A45-C1F6-5C37-0BD715D0C32A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472" name="Group 172">
            <a:extLst>
              <a:ext uri="{FF2B5EF4-FFF2-40B4-BE49-F238E27FC236}">
                <a16:creationId xmlns:a16="http://schemas.microsoft.com/office/drawing/2014/main" id="{245AACAA-1075-C229-5B3A-E23E5D37381A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3" name="Rectangle: Top Corners Rounded 447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870A0751-E33F-EB60-1078-D9848A202D6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74" name="Rectangle: Top Corners Rounded 448">
              <a:extLst>
                <a:ext uri="{FF2B5EF4-FFF2-40B4-BE49-F238E27FC236}">
                  <a16:creationId xmlns:a16="http://schemas.microsoft.com/office/drawing/2014/main" id="{35F38E43-198D-AA3F-E45A-B0193E79950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5" name="Group 173">
            <a:extLst>
              <a:ext uri="{FF2B5EF4-FFF2-40B4-BE49-F238E27FC236}">
                <a16:creationId xmlns:a16="http://schemas.microsoft.com/office/drawing/2014/main" id="{233350E9-DE99-9C6A-9E53-5F8E437DC02A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6" name="Rectangle: Top Corners Rounded 445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4C7DC8FF-0D1E-E22E-C202-A16899EE715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77" name="Rectangle: Top Corners Rounded 446">
              <a:extLst>
                <a:ext uri="{FF2B5EF4-FFF2-40B4-BE49-F238E27FC236}">
                  <a16:creationId xmlns:a16="http://schemas.microsoft.com/office/drawing/2014/main" id="{465E7D21-3D5F-0A89-293F-30E7B3812CB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8" name="Group 174">
            <a:extLst>
              <a:ext uri="{FF2B5EF4-FFF2-40B4-BE49-F238E27FC236}">
                <a16:creationId xmlns:a16="http://schemas.microsoft.com/office/drawing/2014/main" id="{80200F75-0812-8529-B42E-F03CA8DA522B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9" name="Rectangle: Top Corners Rounded 443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1CF25E14-703C-81A2-E67A-62416B16F3D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80" name="Rectangle: Top Corners Rounded 444">
              <a:extLst>
                <a:ext uri="{FF2B5EF4-FFF2-40B4-BE49-F238E27FC236}">
                  <a16:creationId xmlns:a16="http://schemas.microsoft.com/office/drawing/2014/main" id="{2FDE8484-A88A-B876-6E16-58CE11ED863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1" name="Group 175">
            <a:extLst>
              <a:ext uri="{FF2B5EF4-FFF2-40B4-BE49-F238E27FC236}">
                <a16:creationId xmlns:a16="http://schemas.microsoft.com/office/drawing/2014/main" id="{62652377-9F5D-7372-B531-DF7B1C218E5B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2" name="Rectangle: Top Corners Rounded 441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CC493ECA-10C4-672A-14E4-D3EF4FD2E15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83" name="Rectangle: Top Corners Rounded 442">
              <a:extLst>
                <a:ext uri="{FF2B5EF4-FFF2-40B4-BE49-F238E27FC236}">
                  <a16:creationId xmlns:a16="http://schemas.microsoft.com/office/drawing/2014/main" id="{61D86D2C-EEE8-001E-5B84-71D852A420C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84" name="Rounded Rectangle 33">
            <a:extLst>
              <a:ext uri="{FF2B5EF4-FFF2-40B4-BE49-F238E27FC236}">
                <a16:creationId xmlns:a16="http://schemas.microsoft.com/office/drawing/2014/main" id="{4A8FEDDE-4B92-DE1A-D07B-710B214B415B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485" name="Group 177">
            <a:extLst>
              <a:ext uri="{FF2B5EF4-FFF2-40B4-BE49-F238E27FC236}">
                <a16:creationId xmlns:a16="http://schemas.microsoft.com/office/drawing/2014/main" id="{42B20780-8297-AC1C-CA28-FB46E976804D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6" name="Rectangle: Top Corners Rounded 439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B4EDDFD3-AE9E-E8CE-4A70-37C087B0A26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87" name="Rectangle: Top Corners Rounded 440">
              <a:extLst>
                <a:ext uri="{FF2B5EF4-FFF2-40B4-BE49-F238E27FC236}">
                  <a16:creationId xmlns:a16="http://schemas.microsoft.com/office/drawing/2014/main" id="{47203A8B-CE49-506B-F830-2B853AFDBC0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8" name="Group 178">
            <a:extLst>
              <a:ext uri="{FF2B5EF4-FFF2-40B4-BE49-F238E27FC236}">
                <a16:creationId xmlns:a16="http://schemas.microsoft.com/office/drawing/2014/main" id="{62AED670-FCFE-735B-FC6A-54077ACD8A7C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9" name="Rectangle: Top Corners Rounded 437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91E58C14-7A7F-B943-B277-9C62EEFB3F9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0" name="Rectangle: Top Corners Rounded 438">
              <a:extLst>
                <a:ext uri="{FF2B5EF4-FFF2-40B4-BE49-F238E27FC236}">
                  <a16:creationId xmlns:a16="http://schemas.microsoft.com/office/drawing/2014/main" id="{4E7EA4DA-740C-6649-D785-A6FE85C290B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1" name="Group 179">
            <a:extLst>
              <a:ext uri="{FF2B5EF4-FFF2-40B4-BE49-F238E27FC236}">
                <a16:creationId xmlns:a16="http://schemas.microsoft.com/office/drawing/2014/main" id="{72E6AD05-C0DA-DDCF-682F-05850F5BB9E0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2" name="Rectangle: Top Corners Rounded 435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1301F6B9-2E4E-288F-21F0-BA91EDE019D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3" name="Rectangle: Top Corners Rounded 436">
              <a:extLst>
                <a:ext uri="{FF2B5EF4-FFF2-40B4-BE49-F238E27FC236}">
                  <a16:creationId xmlns:a16="http://schemas.microsoft.com/office/drawing/2014/main" id="{8FFD89E8-43A7-6F2E-35D7-A22BDB18274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4" name="Group 180">
            <a:extLst>
              <a:ext uri="{FF2B5EF4-FFF2-40B4-BE49-F238E27FC236}">
                <a16:creationId xmlns:a16="http://schemas.microsoft.com/office/drawing/2014/main" id="{086C888A-A7D9-9550-72FD-AC55E7C7609B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5" name="Rectangle: Top Corners Rounded 433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9BD1B8B7-94E0-A333-38B8-E514466744E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6" name="Rectangle: Top Corners Rounded 434">
              <a:extLst>
                <a:ext uri="{FF2B5EF4-FFF2-40B4-BE49-F238E27FC236}">
                  <a16:creationId xmlns:a16="http://schemas.microsoft.com/office/drawing/2014/main" id="{C6984B23-542E-FE0F-C570-3EC44F5C13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7" name="Group 181">
            <a:extLst>
              <a:ext uri="{FF2B5EF4-FFF2-40B4-BE49-F238E27FC236}">
                <a16:creationId xmlns:a16="http://schemas.microsoft.com/office/drawing/2014/main" id="{92964B3D-CC13-5BB5-191E-443FA4FC5021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8" name="Rectangle: Top Corners Rounded 431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6AE24155-6380-47D7-97BF-8D043979377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9" name="Rectangle: Top Corners Rounded 432">
              <a:extLst>
                <a:ext uri="{FF2B5EF4-FFF2-40B4-BE49-F238E27FC236}">
                  <a16:creationId xmlns:a16="http://schemas.microsoft.com/office/drawing/2014/main" id="{94B1DFC7-0E98-BA16-C060-28B2DB39846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0" name="Group 182">
            <a:extLst>
              <a:ext uri="{FF2B5EF4-FFF2-40B4-BE49-F238E27FC236}">
                <a16:creationId xmlns:a16="http://schemas.microsoft.com/office/drawing/2014/main" id="{91F3BB10-0FEE-90F3-534A-D48FA32179E9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1" name="Rectangle: Top Corners Rounded 429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39C031E4-3012-ACA9-2D6B-9B70C344F8B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2" name="Rectangle: Top Corners Rounded 430">
              <a:extLst>
                <a:ext uri="{FF2B5EF4-FFF2-40B4-BE49-F238E27FC236}">
                  <a16:creationId xmlns:a16="http://schemas.microsoft.com/office/drawing/2014/main" id="{3E5A29B2-100C-83D3-CAFC-BFB512D7A39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3" name="Group 183">
            <a:extLst>
              <a:ext uri="{FF2B5EF4-FFF2-40B4-BE49-F238E27FC236}">
                <a16:creationId xmlns:a16="http://schemas.microsoft.com/office/drawing/2014/main" id="{26C643FD-183B-038E-9370-E4242F9FD377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4" name="Rectangle: Top Corners Rounded 427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F7FDD276-51EE-12CE-0A83-90857DBE4C5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5" name="Rectangle: Top Corners Rounded 428">
              <a:extLst>
                <a:ext uri="{FF2B5EF4-FFF2-40B4-BE49-F238E27FC236}">
                  <a16:creationId xmlns:a16="http://schemas.microsoft.com/office/drawing/2014/main" id="{E0F6F309-1E5A-3FB0-DEED-99CB901E548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06" name="Rounded Rectangle 33">
            <a:extLst>
              <a:ext uri="{FF2B5EF4-FFF2-40B4-BE49-F238E27FC236}">
                <a16:creationId xmlns:a16="http://schemas.microsoft.com/office/drawing/2014/main" id="{F36C0E34-EDC8-0B83-67DD-D637238F54D9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507" name="Group 185">
            <a:extLst>
              <a:ext uri="{FF2B5EF4-FFF2-40B4-BE49-F238E27FC236}">
                <a16:creationId xmlns:a16="http://schemas.microsoft.com/office/drawing/2014/main" id="{023E6F5F-3122-2806-AB2B-95070ED3ED43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8" name="Rectangle: Top Corners Rounded 425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70C596AC-C797-F8D4-523D-38F9A5BC0CC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09" name="Rectangle: Top Corners Rounded 426">
              <a:extLst>
                <a:ext uri="{FF2B5EF4-FFF2-40B4-BE49-F238E27FC236}">
                  <a16:creationId xmlns:a16="http://schemas.microsoft.com/office/drawing/2014/main" id="{8B05C577-ED9D-3753-4631-B7BFCC23FB0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0" name="Group 186">
            <a:extLst>
              <a:ext uri="{FF2B5EF4-FFF2-40B4-BE49-F238E27FC236}">
                <a16:creationId xmlns:a16="http://schemas.microsoft.com/office/drawing/2014/main" id="{FDAD409F-263B-A24D-F0BD-D372004B1DAE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1" name="Rectangle: Top Corners Rounded 423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0DB9EA4F-5F22-BA65-806B-F0442A1ED78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12" name="Rectangle: Top Corners Rounded 424">
              <a:extLst>
                <a:ext uri="{FF2B5EF4-FFF2-40B4-BE49-F238E27FC236}">
                  <a16:creationId xmlns:a16="http://schemas.microsoft.com/office/drawing/2014/main" id="{4A21E42C-D13C-B42D-CB2F-92741654F29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3" name="Group 187">
            <a:extLst>
              <a:ext uri="{FF2B5EF4-FFF2-40B4-BE49-F238E27FC236}">
                <a16:creationId xmlns:a16="http://schemas.microsoft.com/office/drawing/2014/main" id="{CA7D3510-C0EC-3F1F-CAA5-FCC0D87202ED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4" name="Rectangle: Top Corners Rounded 421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2677A9F9-AAF0-3A16-4E9B-E895EE41AC5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15" name="Rectangle: Top Corners Rounded 422">
              <a:extLst>
                <a:ext uri="{FF2B5EF4-FFF2-40B4-BE49-F238E27FC236}">
                  <a16:creationId xmlns:a16="http://schemas.microsoft.com/office/drawing/2014/main" id="{E6DBC3E0-223F-AFA2-EC24-E14D8CA167C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6" name="Group 188">
            <a:extLst>
              <a:ext uri="{FF2B5EF4-FFF2-40B4-BE49-F238E27FC236}">
                <a16:creationId xmlns:a16="http://schemas.microsoft.com/office/drawing/2014/main" id="{1B048AEE-D434-D301-C42C-6BDC419D1F48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7" name="Rectangle: Top Corners Rounded 419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6E81067A-4950-4297-E477-BD5DEA94F7F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18" name="Rectangle: Top Corners Rounded 420">
              <a:extLst>
                <a:ext uri="{FF2B5EF4-FFF2-40B4-BE49-F238E27FC236}">
                  <a16:creationId xmlns:a16="http://schemas.microsoft.com/office/drawing/2014/main" id="{290C133F-2AFE-FFD9-FA1E-CE8847C5B08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9" name="Group 189">
            <a:extLst>
              <a:ext uri="{FF2B5EF4-FFF2-40B4-BE49-F238E27FC236}">
                <a16:creationId xmlns:a16="http://schemas.microsoft.com/office/drawing/2014/main" id="{48CA1B7D-25A6-0454-0A43-49A93CC40FAF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0" name="Rectangle: Top Corners Rounded 417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DB52CF23-68DA-8279-2CF4-C45922F0018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21" name="Rectangle: Top Corners Rounded 418">
              <a:extLst>
                <a:ext uri="{FF2B5EF4-FFF2-40B4-BE49-F238E27FC236}">
                  <a16:creationId xmlns:a16="http://schemas.microsoft.com/office/drawing/2014/main" id="{A8E23B97-E469-7EF2-4B95-9BABEE30956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22" name="Group 190">
            <a:extLst>
              <a:ext uri="{FF2B5EF4-FFF2-40B4-BE49-F238E27FC236}">
                <a16:creationId xmlns:a16="http://schemas.microsoft.com/office/drawing/2014/main" id="{33DE5198-4C4E-5B16-9E43-E7E7B9740A61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3" name="Rectangle: Top Corners Rounded 415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3E8A8F96-80AC-5165-0D69-170D748AD2B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24" name="Rectangle: Top Corners Rounded 416">
              <a:extLst>
                <a:ext uri="{FF2B5EF4-FFF2-40B4-BE49-F238E27FC236}">
                  <a16:creationId xmlns:a16="http://schemas.microsoft.com/office/drawing/2014/main" id="{F8A80921-BC36-759A-B869-A323FAAA07B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25" name="Rounded Rectangle 33">
            <a:extLst>
              <a:ext uri="{FF2B5EF4-FFF2-40B4-BE49-F238E27FC236}">
                <a16:creationId xmlns:a16="http://schemas.microsoft.com/office/drawing/2014/main" id="{6DF82DC2-AF84-9C82-ADEA-3CE244436E20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526" name="Group 384">
            <a:extLst>
              <a:ext uri="{FF2B5EF4-FFF2-40B4-BE49-F238E27FC236}">
                <a16:creationId xmlns:a16="http://schemas.microsoft.com/office/drawing/2014/main" id="{CB618D53-008C-0DA1-FBA1-82E8DF61BD26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7" name="Rectangle: Top Corners Rounded 413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BCB79561-131C-3645-7B4D-A1D11835105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28" name="Rectangle: Top Corners Rounded 414">
              <a:extLst>
                <a:ext uri="{FF2B5EF4-FFF2-40B4-BE49-F238E27FC236}">
                  <a16:creationId xmlns:a16="http://schemas.microsoft.com/office/drawing/2014/main" id="{7420FFAD-3D6E-9A6D-DDFD-7CC253614F2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29" name="Group 385">
            <a:extLst>
              <a:ext uri="{FF2B5EF4-FFF2-40B4-BE49-F238E27FC236}">
                <a16:creationId xmlns:a16="http://schemas.microsoft.com/office/drawing/2014/main" id="{E549DED1-8219-7287-3E75-9DEFBE2F9A48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0" name="Rectangle: Top Corners Rounded 411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B6D78DD0-2685-54A4-B6F5-13C510092A9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31" name="Rectangle: Top Corners Rounded 412">
              <a:extLst>
                <a:ext uri="{FF2B5EF4-FFF2-40B4-BE49-F238E27FC236}">
                  <a16:creationId xmlns:a16="http://schemas.microsoft.com/office/drawing/2014/main" id="{BC3632DE-F0BF-10D2-A31D-220038D0027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2" name="Group 387">
            <a:extLst>
              <a:ext uri="{FF2B5EF4-FFF2-40B4-BE49-F238E27FC236}">
                <a16:creationId xmlns:a16="http://schemas.microsoft.com/office/drawing/2014/main" id="{802A9070-D383-17CA-6ABC-16F54BAD1D47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3" name="Rectangle: Top Corners Rounded 409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ED536411-8366-069A-A107-36A29BAA067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34" name="Rectangle: Top Corners Rounded 410">
              <a:extLst>
                <a:ext uri="{FF2B5EF4-FFF2-40B4-BE49-F238E27FC236}">
                  <a16:creationId xmlns:a16="http://schemas.microsoft.com/office/drawing/2014/main" id="{4F3EDF8D-D37C-9B25-F945-B64BA9BCC7A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5" name="Group 388">
            <a:extLst>
              <a:ext uri="{FF2B5EF4-FFF2-40B4-BE49-F238E27FC236}">
                <a16:creationId xmlns:a16="http://schemas.microsoft.com/office/drawing/2014/main" id="{B6EDD200-EB98-1201-1C9A-C8568DA730B9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6" name="Rectangle: Top Corners Rounded 407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B683A6D2-6239-642B-5101-3A866890288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37" name="Rectangle: Top Corners Rounded 408">
              <a:extLst>
                <a:ext uri="{FF2B5EF4-FFF2-40B4-BE49-F238E27FC236}">
                  <a16:creationId xmlns:a16="http://schemas.microsoft.com/office/drawing/2014/main" id="{9492DC3F-791E-767F-A49C-5A1D822B550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8" name="Group 389">
            <a:extLst>
              <a:ext uri="{FF2B5EF4-FFF2-40B4-BE49-F238E27FC236}">
                <a16:creationId xmlns:a16="http://schemas.microsoft.com/office/drawing/2014/main" id="{ADD41D5C-5355-3FB1-6918-0E5FB33E5B0A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9" name="Rectangle: Top Corners Rounded 405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37C1930F-D2D5-8870-0AF0-6EBE96CC821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40" name="Rectangle: Top Corners Rounded 406">
              <a:extLst>
                <a:ext uri="{FF2B5EF4-FFF2-40B4-BE49-F238E27FC236}">
                  <a16:creationId xmlns:a16="http://schemas.microsoft.com/office/drawing/2014/main" id="{AA89C9AD-EDD6-867C-2705-03097118A8D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1" name="Group 390">
            <a:extLst>
              <a:ext uri="{FF2B5EF4-FFF2-40B4-BE49-F238E27FC236}">
                <a16:creationId xmlns:a16="http://schemas.microsoft.com/office/drawing/2014/main" id="{DB5F33D4-1C70-5856-045D-3E4AAF4B82C9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2" name="Rectangle: Top Corners Rounded 403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3749E87B-2AF2-ADEA-D78C-AC5E4357CDE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43" name="Rectangle: Top Corners Rounded 404">
              <a:extLst>
                <a:ext uri="{FF2B5EF4-FFF2-40B4-BE49-F238E27FC236}">
                  <a16:creationId xmlns:a16="http://schemas.microsoft.com/office/drawing/2014/main" id="{F702BBD9-1777-E1BD-0096-0B02A6EA8A1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4" name="Group 391">
            <a:extLst>
              <a:ext uri="{FF2B5EF4-FFF2-40B4-BE49-F238E27FC236}">
                <a16:creationId xmlns:a16="http://schemas.microsoft.com/office/drawing/2014/main" id="{DCF93607-A308-1873-5A48-A31133408B0B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5" name="Rectangle: Top Corners Rounded 401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441D57D8-2941-E8E2-D27A-CF15CC8577B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46" name="Rectangle: Top Corners Rounded 402">
              <a:extLst>
                <a:ext uri="{FF2B5EF4-FFF2-40B4-BE49-F238E27FC236}">
                  <a16:creationId xmlns:a16="http://schemas.microsoft.com/office/drawing/2014/main" id="{1CD669E2-F3E6-F485-3778-8799BFF6DEB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7" name="Group 392">
            <a:extLst>
              <a:ext uri="{FF2B5EF4-FFF2-40B4-BE49-F238E27FC236}">
                <a16:creationId xmlns:a16="http://schemas.microsoft.com/office/drawing/2014/main" id="{55B73D87-247E-4011-EE42-23796DBE6624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8" name="Rectangle: Top Corners Rounded 399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198E99C3-5C9D-3CFA-9084-4828E9AC3FD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49" name="Rectangle: Top Corners Rounded 400">
              <a:extLst>
                <a:ext uri="{FF2B5EF4-FFF2-40B4-BE49-F238E27FC236}">
                  <a16:creationId xmlns:a16="http://schemas.microsoft.com/office/drawing/2014/main" id="{5B1523FB-A77E-A20C-9EF2-BFB0911A08B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0" name="Group 393">
            <a:extLst>
              <a:ext uri="{FF2B5EF4-FFF2-40B4-BE49-F238E27FC236}">
                <a16:creationId xmlns:a16="http://schemas.microsoft.com/office/drawing/2014/main" id="{E1430CB6-9FC8-F9E6-2B3A-9298B4DC6696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1" name="Rectangle: Top Corners Rounded 397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67C5171C-8134-A11D-F556-18C8BDB5AB1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52" name="Rectangle: Top Corners Rounded 398">
              <a:extLst>
                <a:ext uri="{FF2B5EF4-FFF2-40B4-BE49-F238E27FC236}">
                  <a16:creationId xmlns:a16="http://schemas.microsoft.com/office/drawing/2014/main" id="{D745534E-A05C-7C44-57C5-6B412C3CF03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3" name="Group 394">
            <a:extLst>
              <a:ext uri="{FF2B5EF4-FFF2-40B4-BE49-F238E27FC236}">
                <a16:creationId xmlns:a16="http://schemas.microsoft.com/office/drawing/2014/main" id="{02E85384-8EB0-F990-2384-146257C2C062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4" name="Rectangle: Top Corners Rounded 395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39783322-FFE7-1C02-F7BF-1C642F4A5FD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55" name="Rectangle: Top Corners Rounded 396">
              <a:extLst>
                <a:ext uri="{FF2B5EF4-FFF2-40B4-BE49-F238E27FC236}">
                  <a16:creationId xmlns:a16="http://schemas.microsoft.com/office/drawing/2014/main" id="{B98CA4B9-FC44-66BE-3E44-B1740CDA338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7330</xdr:colOff>
      <xdr:row>0</xdr:row>
      <xdr:rowOff>60960</xdr:rowOff>
    </xdr:from>
    <xdr:to>
      <xdr:col>4</xdr:col>
      <xdr:colOff>345473</xdr:colOff>
      <xdr:row>3</xdr:row>
      <xdr:rowOff>80917</xdr:rowOff>
    </xdr:to>
    <xdr:pic>
      <xdr:nvPicPr>
        <xdr:cNvPr id="234" name="Picture 8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9C6F0B2-3787-4010-99FB-99FA68689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7330" y="60960"/>
          <a:ext cx="2435893" cy="522242"/>
        </a:xfrm>
        <a:prstGeom prst="rect">
          <a:avLst/>
        </a:prstGeom>
      </xdr:spPr>
    </xdr:pic>
    <xdr:clientData/>
  </xdr:twoCellAnchor>
  <xdr:twoCellAnchor>
    <xdr:from>
      <xdr:col>14</xdr:col>
      <xdr:colOff>424543</xdr:colOff>
      <xdr:row>1</xdr:row>
      <xdr:rowOff>21771</xdr:rowOff>
    </xdr:from>
    <xdr:to>
      <xdr:col>14</xdr:col>
      <xdr:colOff>2682865</xdr:colOff>
      <xdr:row>2</xdr:row>
      <xdr:rowOff>93617</xdr:rowOff>
    </xdr:to>
    <xdr:grpSp>
      <xdr:nvGrpSpPr>
        <xdr:cNvPr id="5" name="Group 23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AF5FC84-91C2-4316-A265-A8E02183B21C}"/>
            </a:ext>
          </a:extLst>
        </xdr:cNvPr>
        <xdr:cNvGrpSpPr/>
      </xdr:nvGrpSpPr>
      <xdr:grpSpPr>
        <a:xfrm>
          <a:off x="24088181" y="210638"/>
          <a:ext cx="2264037" cy="256903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6" name="Rectangle: Top Corners Rounded 231">
            <a:extLst>
              <a:ext uri="{FF2B5EF4-FFF2-40B4-BE49-F238E27FC236}">
                <a16:creationId xmlns:a16="http://schemas.microsoft.com/office/drawing/2014/main" id="{012CD89A-DAFA-F123-2EC4-FF0B4200D87A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7" name="Rectangle: Top Corners Rounded 232">
            <a:extLst>
              <a:ext uri="{FF2B5EF4-FFF2-40B4-BE49-F238E27FC236}">
                <a16:creationId xmlns:a16="http://schemas.microsoft.com/office/drawing/2014/main" id="{DAD4A3D8-117C-C1D5-1955-2FFCB92C5885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76200</xdr:colOff>
      <xdr:row>7</xdr:row>
      <xdr:rowOff>54429</xdr:rowOff>
    </xdr:from>
    <xdr:to>
      <xdr:col>5</xdr:col>
      <xdr:colOff>21338</xdr:colOff>
      <xdr:row>38</xdr:row>
      <xdr:rowOff>208486</xdr:rowOff>
    </xdr:to>
    <xdr:grpSp>
      <xdr:nvGrpSpPr>
        <xdr:cNvPr id="330" name="Group 1">
          <a:extLst>
            <a:ext uri="{FF2B5EF4-FFF2-40B4-BE49-F238E27FC236}">
              <a16:creationId xmlns:a16="http://schemas.microsoft.com/office/drawing/2014/main" id="{0BD55D69-DD86-4377-9519-5E6ABB22A626}"/>
            </a:ext>
          </a:extLst>
        </xdr:cNvPr>
        <xdr:cNvGrpSpPr/>
      </xdr:nvGrpSpPr>
      <xdr:grpSpPr>
        <a:xfrm>
          <a:off x="76200" y="1440725"/>
          <a:ext cx="2964291" cy="9483114"/>
          <a:chOff x="219478" y="59007"/>
          <a:chExt cx="2954825" cy="11182232"/>
        </a:xfrm>
      </xdr:grpSpPr>
      <xdr:grpSp>
        <xdr:nvGrpSpPr>
          <xdr:cNvPr id="331" name="Group 228">
            <a:extLst>
              <a:ext uri="{FF2B5EF4-FFF2-40B4-BE49-F238E27FC236}">
                <a16:creationId xmlns:a16="http://schemas.microsoft.com/office/drawing/2014/main" id="{B4417DCF-B7CA-B09B-C2DD-A7FC66230047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2" name="Rectangle: Top Corners Rounded 327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B593CCC4-3CE0-4C19-55D4-9A7B965A388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3" name="Rectangle: Top Corners Rounded 328">
              <a:extLst>
                <a:ext uri="{FF2B5EF4-FFF2-40B4-BE49-F238E27FC236}">
                  <a16:creationId xmlns:a16="http://schemas.microsoft.com/office/drawing/2014/main" id="{32BD2AAD-52FF-1582-C030-0EEBDD2829D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4" name="Group 229">
            <a:extLst>
              <a:ext uri="{FF2B5EF4-FFF2-40B4-BE49-F238E27FC236}">
                <a16:creationId xmlns:a16="http://schemas.microsoft.com/office/drawing/2014/main" id="{398732B0-A790-8391-9B57-254360ED294B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5" name="Rectangle: Top Corners Rounded 325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6B9338D9-D7ED-FF3E-E1CA-7EF6573281A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6" name="Rectangle: Top Corners Rounded 326">
              <a:extLst>
                <a:ext uri="{FF2B5EF4-FFF2-40B4-BE49-F238E27FC236}">
                  <a16:creationId xmlns:a16="http://schemas.microsoft.com/office/drawing/2014/main" id="{27AAFDC7-E800-73DB-17E5-99CE459DDFE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7" name="Group 234">
            <a:extLst>
              <a:ext uri="{FF2B5EF4-FFF2-40B4-BE49-F238E27FC236}">
                <a16:creationId xmlns:a16="http://schemas.microsoft.com/office/drawing/2014/main" id="{8983CEB0-946F-733C-1DF3-D05B29B72133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8" name="Rectangle: Top Corners Rounded 323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989E53C5-2015-6CCA-59F4-DBEB7401393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39" name="Rectangle: Top Corners Rounded 324">
              <a:extLst>
                <a:ext uri="{FF2B5EF4-FFF2-40B4-BE49-F238E27FC236}">
                  <a16:creationId xmlns:a16="http://schemas.microsoft.com/office/drawing/2014/main" id="{5BAD3505-65C4-F0F9-C233-7BDB11F7EEE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0" name="Group 235">
            <a:extLst>
              <a:ext uri="{FF2B5EF4-FFF2-40B4-BE49-F238E27FC236}">
                <a16:creationId xmlns:a16="http://schemas.microsoft.com/office/drawing/2014/main" id="{3C61B5F8-C601-C6B0-5517-91C85B39D4F0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1" name="Rectangle: Top Corners Rounded 321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2447D1F9-3E59-B120-DA36-27A928A9C95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42" name="Rectangle: Top Corners Rounded 322">
              <a:extLst>
                <a:ext uri="{FF2B5EF4-FFF2-40B4-BE49-F238E27FC236}">
                  <a16:creationId xmlns:a16="http://schemas.microsoft.com/office/drawing/2014/main" id="{C81C51E3-FAFA-F6F7-2880-7D7BE834402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43" name="Rounded Rectangle 33">
            <a:extLst>
              <a:ext uri="{FF2B5EF4-FFF2-40B4-BE49-F238E27FC236}">
                <a16:creationId xmlns:a16="http://schemas.microsoft.com/office/drawing/2014/main" id="{0FCC1DD9-9D78-0A4C-B464-E924483930C5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344" name="Group 237">
            <a:extLst>
              <a:ext uri="{FF2B5EF4-FFF2-40B4-BE49-F238E27FC236}">
                <a16:creationId xmlns:a16="http://schemas.microsoft.com/office/drawing/2014/main" id="{9BE3B6AD-19E4-04AE-0F54-5B8C9233FB32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5" name="Rectangle: Top Corners Rounded 319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09AABAFB-7F19-89DF-DB44-159485E351B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46" name="Rectangle: Top Corners Rounded 320">
              <a:extLst>
                <a:ext uri="{FF2B5EF4-FFF2-40B4-BE49-F238E27FC236}">
                  <a16:creationId xmlns:a16="http://schemas.microsoft.com/office/drawing/2014/main" id="{BDD345EF-0A32-CD55-847C-A13021E596B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7" name="Group 238">
            <a:extLst>
              <a:ext uri="{FF2B5EF4-FFF2-40B4-BE49-F238E27FC236}">
                <a16:creationId xmlns:a16="http://schemas.microsoft.com/office/drawing/2014/main" id="{1B0C2DF0-9EB6-F806-46A3-1C85FC6C459D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8" name="Rectangle: Top Corners Rounded 317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EE47546E-A418-CD76-DE8B-D344714E692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49" name="Rectangle: Top Corners Rounded 318">
              <a:extLst>
                <a:ext uri="{FF2B5EF4-FFF2-40B4-BE49-F238E27FC236}">
                  <a16:creationId xmlns:a16="http://schemas.microsoft.com/office/drawing/2014/main" id="{2668E068-6D48-1EC5-C143-728B4E49DA8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0" name="Group 239">
            <a:extLst>
              <a:ext uri="{FF2B5EF4-FFF2-40B4-BE49-F238E27FC236}">
                <a16:creationId xmlns:a16="http://schemas.microsoft.com/office/drawing/2014/main" id="{A860A60B-55DA-A44D-0849-6F0911E4537C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1" name="Rectangle: Top Corners Rounded 315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FE3E4755-C86A-D895-06FB-723232CD311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52" name="Rectangle: Top Corners Rounded 316">
              <a:extLst>
                <a:ext uri="{FF2B5EF4-FFF2-40B4-BE49-F238E27FC236}">
                  <a16:creationId xmlns:a16="http://schemas.microsoft.com/office/drawing/2014/main" id="{BE852A4E-B3C0-793A-F0F9-7D032778868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3" name="Group 240">
            <a:extLst>
              <a:ext uri="{FF2B5EF4-FFF2-40B4-BE49-F238E27FC236}">
                <a16:creationId xmlns:a16="http://schemas.microsoft.com/office/drawing/2014/main" id="{33831808-CF78-C12F-F8E2-37B57643D845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4" name="Rectangle: Top Corners Rounded 313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EF399A95-FC94-53D5-F3B2-4A5099082E7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55" name="Rectangle: Top Corners Rounded 314">
              <a:extLst>
                <a:ext uri="{FF2B5EF4-FFF2-40B4-BE49-F238E27FC236}">
                  <a16:creationId xmlns:a16="http://schemas.microsoft.com/office/drawing/2014/main" id="{525C2084-3FD2-6ED5-12FA-D16B0A7C92E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56" name="Rounded Rectangle 33">
            <a:extLst>
              <a:ext uri="{FF2B5EF4-FFF2-40B4-BE49-F238E27FC236}">
                <a16:creationId xmlns:a16="http://schemas.microsoft.com/office/drawing/2014/main" id="{859FB5AF-AA6A-086D-529F-9A8B1E9A4BAE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357" name="Group 242">
            <a:extLst>
              <a:ext uri="{FF2B5EF4-FFF2-40B4-BE49-F238E27FC236}">
                <a16:creationId xmlns:a16="http://schemas.microsoft.com/office/drawing/2014/main" id="{AD536CA1-AA14-CC20-CAFF-9597F1B73E11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8" name="Rectangle: Top Corners Rounded 311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F02D4315-9DD1-BDFF-6C8C-D3835D809E7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59" name="Rectangle: Top Corners Rounded 312">
              <a:extLst>
                <a:ext uri="{FF2B5EF4-FFF2-40B4-BE49-F238E27FC236}">
                  <a16:creationId xmlns:a16="http://schemas.microsoft.com/office/drawing/2014/main" id="{3F7AA7A1-047A-F867-0226-2FAF1F1C78F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0" name="Group 243">
            <a:extLst>
              <a:ext uri="{FF2B5EF4-FFF2-40B4-BE49-F238E27FC236}">
                <a16:creationId xmlns:a16="http://schemas.microsoft.com/office/drawing/2014/main" id="{4DEE3493-01B5-D170-C42E-D71B30898588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1" name="Rectangle: Top Corners Rounded 309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C471BF4-C787-0DCA-677D-4E5A3FC92A9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62" name="Rectangle: Top Corners Rounded 310">
              <a:extLst>
                <a:ext uri="{FF2B5EF4-FFF2-40B4-BE49-F238E27FC236}">
                  <a16:creationId xmlns:a16="http://schemas.microsoft.com/office/drawing/2014/main" id="{4806488B-5A95-B435-8C0C-E1CCEF9FF79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3" name="Group 244">
            <a:extLst>
              <a:ext uri="{FF2B5EF4-FFF2-40B4-BE49-F238E27FC236}">
                <a16:creationId xmlns:a16="http://schemas.microsoft.com/office/drawing/2014/main" id="{E45A0286-9AF8-9F55-F5F3-B98F9B472718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4" name="Rectangle: Top Corners Rounded 307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0F7EB4E4-C7DF-F9E4-455F-0D506449362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65" name="Rectangle: Top Corners Rounded 308">
              <a:extLst>
                <a:ext uri="{FF2B5EF4-FFF2-40B4-BE49-F238E27FC236}">
                  <a16:creationId xmlns:a16="http://schemas.microsoft.com/office/drawing/2014/main" id="{B27CF239-603B-6E48-95D7-49833AE12EA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6" name="Group 245">
            <a:extLst>
              <a:ext uri="{FF2B5EF4-FFF2-40B4-BE49-F238E27FC236}">
                <a16:creationId xmlns:a16="http://schemas.microsoft.com/office/drawing/2014/main" id="{3C80B2EB-709C-9DBA-DBBC-0D4BD5082751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7" name="Rectangle: Top Corners Rounded 305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BBA7C0F9-69F0-F543-E465-55BC0F7428B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68" name="Rectangle: Top Corners Rounded 306">
              <a:extLst>
                <a:ext uri="{FF2B5EF4-FFF2-40B4-BE49-F238E27FC236}">
                  <a16:creationId xmlns:a16="http://schemas.microsoft.com/office/drawing/2014/main" id="{15ECCBE9-FF4E-E4B2-558D-595C6C5B651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9" name="Group 246">
            <a:extLst>
              <a:ext uri="{FF2B5EF4-FFF2-40B4-BE49-F238E27FC236}">
                <a16:creationId xmlns:a16="http://schemas.microsoft.com/office/drawing/2014/main" id="{0BF5D77C-A192-8C3D-0882-63E3A9E8A234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0" name="Rectangle: Top Corners Rounded 303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7B2C3FD5-65F0-3BD3-1692-48423D083E3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71" name="Rectangle: Top Corners Rounded 304">
              <a:extLst>
                <a:ext uri="{FF2B5EF4-FFF2-40B4-BE49-F238E27FC236}">
                  <a16:creationId xmlns:a16="http://schemas.microsoft.com/office/drawing/2014/main" id="{39E078A7-ACEF-B6E1-2577-27BDA9D421E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2" name="Group 247">
            <a:extLst>
              <a:ext uri="{FF2B5EF4-FFF2-40B4-BE49-F238E27FC236}">
                <a16:creationId xmlns:a16="http://schemas.microsoft.com/office/drawing/2014/main" id="{B53E26B1-3D2B-6A11-47A9-7C27181EA12C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3" name="Rectangle: Top Corners Rounded 301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53C5B91D-ABB9-59F5-3B2D-E7F0E13733B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74" name="Rectangle: Top Corners Rounded 302">
              <a:extLst>
                <a:ext uri="{FF2B5EF4-FFF2-40B4-BE49-F238E27FC236}">
                  <a16:creationId xmlns:a16="http://schemas.microsoft.com/office/drawing/2014/main" id="{B4416B77-BC3B-3C27-21F0-FDA99D8DE3B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5" name="Group 248">
            <a:extLst>
              <a:ext uri="{FF2B5EF4-FFF2-40B4-BE49-F238E27FC236}">
                <a16:creationId xmlns:a16="http://schemas.microsoft.com/office/drawing/2014/main" id="{C793FD49-E837-8DD9-0AD9-A1380503F320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6" name="Rectangle: Top Corners Rounded 299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05826BD7-4BF6-4657-F880-0E5FA077158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77" name="Rectangle: Top Corners Rounded 300">
              <a:extLst>
                <a:ext uri="{FF2B5EF4-FFF2-40B4-BE49-F238E27FC236}">
                  <a16:creationId xmlns:a16="http://schemas.microsoft.com/office/drawing/2014/main" id="{3A87A47F-EEBF-FDD3-C583-7F3B56B272C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78" name="Rounded Rectangle 33">
            <a:extLst>
              <a:ext uri="{FF2B5EF4-FFF2-40B4-BE49-F238E27FC236}">
                <a16:creationId xmlns:a16="http://schemas.microsoft.com/office/drawing/2014/main" id="{5CE16246-B175-B4FA-0B2B-C910ABC12EAD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379" name="Group 250">
            <a:extLst>
              <a:ext uri="{FF2B5EF4-FFF2-40B4-BE49-F238E27FC236}">
                <a16:creationId xmlns:a16="http://schemas.microsoft.com/office/drawing/2014/main" id="{E05C28C9-F22C-036A-5414-82DCD815FD45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0" name="Rectangle: Top Corners Rounded 297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1D9C63DF-2EF8-7CE4-B707-6023A4B6DFA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81" name="Rectangle: Top Corners Rounded 298">
              <a:extLst>
                <a:ext uri="{FF2B5EF4-FFF2-40B4-BE49-F238E27FC236}">
                  <a16:creationId xmlns:a16="http://schemas.microsoft.com/office/drawing/2014/main" id="{073935B5-639F-CCD0-0246-4B148812B49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2" name="Group 251">
            <a:extLst>
              <a:ext uri="{FF2B5EF4-FFF2-40B4-BE49-F238E27FC236}">
                <a16:creationId xmlns:a16="http://schemas.microsoft.com/office/drawing/2014/main" id="{EDCE51A3-E979-6D05-7451-D41E98C1BF48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3" name="Rectangle: Top Corners Rounded 295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4CC3BFCA-863A-7EEF-84E0-76B4792B55B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84" name="Rectangle: Top Corners Rounded 296">
              <a:extLst>
                <a:ext uri="{FF2B5EF4-FFF2-40B4-BE49-F238E27FC236}">
                  <a16:creationId xmlns:a16="http://schemas.microsoft.com/office/drawing/2014/main" id="{4B868E99-1F33-77CC-C1A0-71CB20AB9B1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5" name="Group 252">
            <a:extLst>
              <a:ext uri="{FF2B5EF4-FFF2-40B4-BE49-F238E27FC236}">
                <a16:creationId xmlns:a16="http://schemas.microsoft.com/office/drawing/2014/main" id="{FA84E497-A018-431A-83E9-D8094168B175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6" name="Rectangle: Top Corners Rounded 293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C9F15D3D-3411-5469-3950-41A6E53A82A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87" name="Rectangle: Top Corners Rounded 294">
              <a:extLst>
                <a:ext uri="{FF2B5EF4-FFF2-40B4-BE49-F238E27FC236}">
                  <a16:creationId xmlns:a16="http://schemas.microsoft.com/office/drawing/2014/main" id="{14D4DEAF-3EE5-34FA-E597-D0241226076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8" name="Group 253">
            <a:extLst>
              <a:ext uri="{FF2B5EF4-FFF2-40B4-BE49-F238E27FC236}">
                <a16:creationId xmlns:a16="http://schemas.microsoft.com/office/drawing/2014/main" id="{88564808-6055-221B-B8AE-CA47D9383A7F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89" name="Rectangle: Top Corners Rounded 291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C685DE81-202F-E47F-8BD9-8BDACFB80E3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90" name="Rectangle: Top Corners Rounded 292">
              <a:extLst>
                <a:ext uri="{FF2B5EF4-FFF2-40B4-BE49-F238E27FC236}">
                  <a16:creationId xmlns:a16="http://schemas.microsoft.com/office/drawing/2014/main" id="{AE8AE37B-D9A5-340D-2732-B6BE30E816F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91" name="Group 254">
            <a:extLst>
              <a:ext uri="{FF2B5EF4-FFF2-40B4-BE49-F238E27FC236}">
                <a16:creationId xmlns:a16="http://schemas.microsoft.com/office/drawing/2014/main" id="{D2164A66-74E4-7A86-EC01-54088998407A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92" name="Rectangle: Top Corners Rounded 289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929A4468-33E2-2784-2766-A682B4A30CA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93" name="Rectangle: Top Corners Rounded 290">
              <a:extLst>
                <a:ext uri="{FF2B5EF4-FFF2-40B4-BE49-F238E27FC236}">
                  <a16:creationId xmlns:a16="http://schemas.microsoft.com/office/drawing/2014/main" id="{6E76BADA-16D5-D9DD-482E-8019947A6BD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94" name="Group 255">
            <a:extLst>
              <a:ext uri="{FF2B5EF4-FFF2-40B4-BE49-F238E27FC236}">
                <a16:creationId xmlns:a16="http://schemas.microsoft.com/office/drawing/2014/main" id="{7EB6753F-F1C6-B689-F271-A2913D324D1D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95" name="Rectangle: Top Corners Rounded 287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CC8DE2F2-4891-20ED-B40E-87CFB2636DA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96" name="Rectangle: Top Corners Rounded 288">
              <a:extLst>
                <a:ext uri="{FF2B5EF4-FFF2-40B4-BE49-F238E27FC236}">
                  <a16:creationId xmlns:a16="http://schemas.microsoft.com/office/drawing/2014/main" id="{32CEFBE3-D1EE-8A44-FF8B-8BFEA0D689C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97" name="Rounded Rectangle 33">
            <a:extLst>
              <a:ext uri="{FF2B5EF4-FFF2-40B4-BE49-F238E27FC236}">
                <a16:creationId xmlns:a16="http://schemas.microsoft.com/office/drawing/2014/main" id="{3C75CCC5-CFB1-B5BB-45C4-618B6A889C49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398" name="Group 257">
            <a:extLst>
              <a:ext uri="{FF2B5EF4-FFF2-40B4-BE49-F238E27FC236}">
                <a16:creationId xmlns:a16="http://schemas.microsoft.com/office/drawing/2014/main" id="{439233D6-13EC-C4EC-9A9C-169EC239AACA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99" name="Rectangle: Top Corners Rounded 285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15B405E3-BBB6-2B22-BCEE-C258FD637AB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00" name="Rectangle: Top Corners Rounded 286">
              <a:extLst>
                <a:ext uri="{FF2B5EF4-FFF2-40B4-BE49-F238E27FC236}">
                  <a16:creationId xmlns:a16="http://schemas.microsoft.com/office/drawing/2014/main" id="{13905534-CB96-CBFF-84BE-6FE13A93547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01" name="Group 258">
            <a:extLst>
              <a:ext uri="{FF2B5EF4-FFF2-40B4-BE49-F238E27FC236}">
                <a16:creationId xmlns:a16="http://schemas.microsoft.com/office/drawing/2014/main" id="{99A41408-A3D4-9877-9089-AFE317313E21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02" name="Rectangle: Top Corners Rounded 283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3EB17F96-A5E0-8797-5615-7301565ACDC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03" name="Rectangle: Top Corners Rounded 284">
              <a:extLst>
                <a:ext uri="{FF2B5EF4-FFF2-40B4-BE49-F238E27FC236}">
                  <a16:creationId xmlns:a16="http://schemas.microsoft.com/office/drawing/2014/main" id="{C51F80D9-DCD2-70E0-3E3F-6D4993D2D2C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04" name="Group 259">
            <a:extLst>
              <a:ext uri="{FF2B5EF4-FFF2-40B4-BE49-F238E27FC236}">
                <a16:creationId xmlns:a16="http://schemas.microsoft.com/office/drawing/2014/main" id="{ABDDA4C2-025A-94A1-C204-7CD8645B22E4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05" name="Rectangle: Top Corners Rounded 281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C85F93D3-BAB5-0BAB-9E79-CC9CC54435E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06" name="Rectangle: Top Corners Rounded 282">
              <a:extLst>
                <a:ext uri="{FF2B5EF4-FFF2-40B4-BE49-F238E27FC236}">
                  <a16:creationId xmlns:a16="http://schemas.microsoft.com/office/drawing/2014/main" id="{5BD28609-6FEA-D444-D051-DFC8AB72905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07" name="Group 260">
            <a:extLst>
              <a:ext uri="{FF2B5EF4-FFF2-40B4-BE49-F238E27FC236}">
                <a16:creationId xmlns:a16="http://schemas.microsoft.com/office/drawing/2014/main" id="{816A3E02-186A-D4AC-0F7F-FF9BA42A4942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08" name="Rectangle: Top Corners Rounded 279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CF2A3305-580F-2143-BC51-CC31537FDFF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09" name="Rectangle: Top Corners Rounded 280">
              <a:extLst>
                <a:ext uri="{FF2B5EF4-FFF2-40B4-BE49-F238E27FC236}">
                  <a16:creationId xmlns:a16="http://schemas.microsoft.com/office/drawing/2014/main" id="{66E14740-0795-20F2-FFD9-3B44132AD94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0" name="Group 261">
            <a:extLst>
              <a:ext uri="{FF2B5EF4-FFF2-40B4-BE49-F238E27FC236}">
                <a16:creationId xmlns:a16="http://schemas.microsoft.com/office/drawing/2014/main" id="{E95BF732-DD8F-5CDE-B50C-13A2C1467988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1" name="Rectangle: Top Corners Rounded 277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38F26D45-9F4E-2103-250A-770AA9BB7BF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12" name="Rectangle: Top Corners Rounded 278">
              <a:extLst>
                <a:ext uri="{FF2B5EF4-FFF2-40B4-BE49-F238E27FC236}">
                  <a16:creationId xmlns:a16="http://schemas.microsoft.com/office/drawing/2014/main" id="{DCD48341-AF98-AE9A-D81A-2FBDCC5EE82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3" name="Group 262">
            <a:extLst>
              <a:ext uri="{FF2B5EF4-FFF2-40B4-BE49-F238E27FC236}">
                <a16:creationId xmlns:a16="http://schemas.microsoft.com/office/drawing/2014/main" id="{F8AD91EE-ECE3-09E8-CC78-1037E58564CC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4" name="Rectangle: Top Corners Rounded 275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0D9568D5-A384-BA75-4A19-928D899E309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15" name="Rectangle: Top Corners Rounded 276">
              <a:extLst>
                <a:ext uri="{FF2B5EF4-FFF2-40B4-BE49-F238E27FC236}">
                  <a16:creationId xmlns:a16="http://schemas.microsoft.com/office/drawing/2014/main" id="{831B4190-384E-99C3-5C2A-61AA0B52602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6" name="Group 263">
            <a:extLst>
              <a:ext uri="{FF2B5EF4-FFF2-40B4-BE49-F238E27FC236}">
                <a16:creationId xmlns:a16="http://schemas.microsoft.com/office/drawing/2014/main" id="{D0FB5F23-9369-3D66-9793-42BE74BF70AC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7" name="Rectangle: Top Corners Rounded 273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B1183D14-F9F1-52A5-5BD9-A6B56CC6AE7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18" name="Rectangle: Top Corners Rounded 274">
              <a:extLst>
                <a:ext uri="{FF2B5EF4-FFF2-40B4-BE49-F238E27FC236}">
                  <a16:creationId xmlns:a16="http://schemas.microsoft.com/office/drawing/2014/main" id="{A64CE666-DBF0-DF0A-1B6C-336267DADA4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9" name="Group 264">
            <a:extLst>
              <a:ext uri="{FF2B5EF4-FFF2-40B4-BE49-F238E27FC236}">
                <a16:creationId xmlns:a16="http://schemas.microsoft.com/office/drawing/2014/main" id="{5BDE7B01-EC93-DDF7-B40D-59AEA0890DD3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0" name="Rectangle: Top Corners Rounded 271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910F608F-643B-8F0E-182C-DFF32581DBB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21" name="Rectangle: Top Corners Rounded 272">
              <a:extLst>
                <a:ext uri="{FF2B5EF4-FFF2-40B4-BE49-F238E27FC236}">
                  <a16:creationId xmlns:a16="http://schemas.microsoft.com/office/drawing/2014/main" id="{C9434F92-A293-F3DD-B4EE-0932623CCDF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22" name="Group 265">
            <a:extLst>
              <a:ext uri="{FF2B5EF4-FFF2-40B4-BE49-F238E27FC236}">
                <a16:creationId xmlns:a16="http://schemas.microsoft.com/office/drawing/2014/main" id="{AF57EFB7-E360-7E81-7150-8BF8C96DDFB1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3" name="Rectangle: Top Corners Rounded 269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35667069-0075-CCFE-8757-95B28F00F79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24" name="Rectangle: Top Corners Rounded 270">
              <a:extLst>
                <a:ext uri="{FF2B5EF4-FFF2-40B4-BE49-F238E27FC236}">
                  <a16:creationId xmlns:a16="http://schemas.microsoft.com/office/drawing/2014/main" id="{23DCE368-BE47-F2C5-CB60-720CBE78BDF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25" name="Group 266">
            <a:extLst>
              <a:ext uri="{FF2B5EF4-FFF2-40B4-BE49-F238E27FC236}">
                <a16:creationId xmlns:a16="http://schemas.microsoft.com/office/drawing/2014/main" id="{8D36F95C-C57B-2FF1-CCD8-D60250472F36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6" name="Rectangle: Top Corners Rounded 267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D96D70F4-4CAD-3F46-E0DD-DBA79C4DF27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27" name="Rectangle: Top Corners Rounded 268">
              <a:extLst>
                <a:ext uri="{FF2B5EF4-FFF2-40B4-BE49-F238E27FC236}">
                  <a16:creationId xmlns:a16="http://schemas.microsoft.com/office/drawing/2014/main" id="{F0A51590-60FB-888F-C995-889AE0A7473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4181</xdr:colOff>
      <xdr:row>0</xdr:row>
      <xdr:rowOff>75895</xdr:rowOff>
    </xdr:from>
    <xdr:to>
      <xdr:col>4</xdr:col>
      <xdr:colOff>300259</xdr:colOff>
      <xdr:row>3</xdr:row>
      <xdr:rowOff>77437</xdr:rowOff>
    </xdr:to>
    <xdr:pic>
      <xdr:nvPicPr>
        <xdr:cNvPr id="537" name="Picture 23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8FFF81-33D3-4AAB-BEAF-4E18A79F14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4181" y="75895"/>
          <a:ext cx="2433353" cy="526052"/>
        </a:xfrm>
        <a:prstGeom prst="rect">
          <a:avLst/>
        </a:prstGeom>
      </xdr:spPr>
    </xdr:pic>
    <xdr:clientData/>
  </xdr:twoCellAnchor>
  <xdr:twoCellAnchor>
    <xdr:from>
      <xdr:col>16</xdr:col>
      <xdr:colOff>12790</xdr:colOff>
      <xdr:row>1</xdr:row>
      <xdr:rowOff>12788</xdr:rowOff>
    </xdr:from>
    <xdr:to>
      <xdr:col>16</xdr:col>
      <xdr:colOff>2267304</xdr:colOff>
      <xdr:row>2</xdr:row>
      <xdr:rowOff>82730</xdr:rowOff>
    </xdr:to>
    <xdr:grpSp>
      <xdr:nvGrpSpPr>
        <xdr:cNvPr id="6" name="Group 4">
          <a:extLst>
            <a:ext uri="{FF2B5EF4-FFF2-40B4-BE49-F238E27FC236}">
              <a16:creationId xmlns:a16="http://schemas.microsoft.com/office/drawing/2014/main" id="{10B86949-2D35-4F7A-8937-9D98178816D8}"/>
            </a:ext>
          </a:extLst>
        </xdr:cNvPr>
        <xdr:cNvGrpSpPr/>
      </xdr:nvGrpSpPr>
      <xdr:grpSpPr>
        <a:xfrm>
          <a:off x="27159856" y="195940"/>
          <a:ext cx="2260229" cy="254999"/>
          <a:chOff x="6357612" y="3058375"/>
          <a:chExt cx="2264009" cy="275604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Rectangle: Top Corners Rounded 549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67C6F587-9C3E-4707-59B8-4B24552E57E2}"/>
              </a:ext>
            </a:extLst>
          </xdr:cNvPr>
          <xdr:cNvSpPr/>
        </xdr:nvSpPr>
        <xdr:spPr>
          <a:xfrm rot="5400000">
            <a:off x="7413881" y="2126239"/>
            <a:ext cx="275603" cy="2139876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8" name="Rectangle: Top Corners Rounded 550">
            <a:extLst>
              <a:ext uri="{FF2B5EF4-FFF2-40B4-BE49-F238E27FC236}">
                <a16:creationId xmlns:a16="http://schemas.microsoft.com/office/drawing/2014/main" id="{EE3A9B7D-9881-0DF2-0DFB-85B484B6E6DA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5315</xdr:colOff>
      <xdr:row>7</xdr:row>
      <xdr:rowOff>43542</xdr:rowOff>
    </xdr:from>
    <xdr:to>
      <xdr:col>5</xdr:col>
      <xdr:colOff>10453</xdr:colOff>
      <xdr:row>39</xdr:row>
      <xdr:rowOff>103438</xdr:rowOff>
    </xdr:to>
    <xdr:grpSp>
      <xdr:nvGrpSpPr>
        <xdr:cNvPr id="650" name="Group 551">
          <a:extLst>
            <a:ext uri="{FF2B5EF4-FFF2-40B4-BE49-F238E27FC236}">
              <a16:creationId xmlns:a16="http://schemas.microsoft.com/office/drawing/2014/main" id="{9F13D13C-655B-4753-88A3-75E38CBB883C}"/>
            </a:ext>
          </a:extLst>
        </xdr:cNvPr>
        <xdr:cNvGrpSpPr/>
      </xdr:nvGrpSpPr>
      <xdr:grpSpPr>
        <a:xfrm>
          <a:off x="67220" y="1424123"/>
          <a:ext cx="2956671" cy="11123591"/>
          <a:chOff x="219478" y="59007"/>
          <a:chExt cx="2954825" cy="11182232"/>
        </a:xfrm>
      </xdr:grpSpPr>
      <xdr:grpSp>
        <xdr:nvGrpSpPr>
          <xdr:cNvPr id="651" name="Group 552">
            <a:extLst>
              <a:ext uri="{FF2B5EF4-FFF2-40B4-BE49-F238E27FC236}">
                <a16:creationId xmlns:a16="http://schemas.microsoft.com/office/drawing/2014/main" id="{6BA1C3DB-06DC-0315-7B59-7DA3F8AA0D64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2" name="Rectangle: Top Corners Rounded 647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019920C6-F127-578D-86B7-4315B9AE078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3" name="Rectangle: Top Corners Rounded 648">
              <a:extLst>
                <a:ext uri="{FF2B5EF4-FFF2-40B4-BE49-F238E27FC236}">
                  <a16:creationId xmlns:a16="http://schemas.microsoft.com/office/drawing/2014/main" id="{5476A5DE-5225-8F16-E0FD-66F4C3D868D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54" name="Group 553">
            <a:extLst>
              <a:ext uri="{FF2B5EF4-FFF2-40B4-BE49-F238E27FC236}">
                <a16:creationId xmlns:a16="http://schemas.microsoft.com/office/drawing/2014/main" id="{FC8DA9B5-6C7C-2C73-21E0-C4B098850C5D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5" name="Rectangle: Top Corners Rounded 645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3CFEBFF2-9B3D-0889-20D6-65D14FEE115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6" name="Rectangle: Top Corners Rounded 646">
              <a:extLst>
                <a:ext uri="{FF2B5EF4-FFF2-40B4-BE49-F238E27FC236}">
                  <a16:creationId xmlns:a16="http://schemas.microsoft.com/office/drawing/2014/main" id="{A65FE5D2-8ECC-DEC9-7AE8-6332742C976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57" name="Group 554">
            <a:extLst>
              <a:ext uri="{FF2B5EF4-FFF2-40B4-BE49-F238E27FC236}">
                <a16:creationId xmlns:a16="http://schemas.microsoft.com/office/drawing/2014/main" id="{B598C1BB-1F10-9516-4169-D76C4F4C2643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8" name="Rectangle: Top Corners Rounded 643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62F8AB01-F15D-1434-3C07-694072F9618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9" name="Rectangle: Top Corners Rounded 644">
              <a:extLst>
                <a:ext uri="{FF2B5EF4-FFF2-40B4-BE49-F238E27FC236}">
                  <a16:creationId xmlns:a16="http://schemas.microsoft.com/office/drawing/2014/main" id="{914D9CAE-03B4-0522-8608-A5F64BC3C08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60" name="Group 555">
            <a:extLst>
              <a:ext uri="{FF2B5EF4-FFF2-40B4-BE49-F238E27FC236}">
                <a16:creationId xmlns:a16="http://schemas.microsoft.com/office/drawing/2014/main" id="{4396A4B3-ECE4-4D72-37A6-A51129C42D44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1" name="Rectangle: Top Corners Rounded 641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28CE7998-C08A-85D3-2F47-466791F2B75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2" name="Rectangle: Top Corners Rounded 642">
              <a:extLst>
                <a:ext uri="{FF2B5EF4-FFF2-40B4-BE49-F238E27FC236}">
                  <a16:creationId xmlns:a16="http://schemas.microsoft.com/office/drawing/2014/main" id="{49CF4613-5F61-1A5D-D80B-011D956DB14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63" name="Rounded Rectangle 33">
            <a:extLst>
              <a:ext uri="{FF2B5EF4-FFF2-40B4-BE49-F238E27FC236}">
                <a16:creationId xmlns:a16="http://schemas.microsoft.com/office/drawing/2014/main" id="{7847AE02-2C02-9F89-9158-D354B6456737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664" name="Group 557">
            <a:extLst>
              <a:ext uri="{FF2B5EF4-FFF2-40B4-BE49-F238E27FC236}">
                <a16:creationId xmlns:a16="http://schemas.microsoft.com/office/drawing/2014/main" id="{95CF82F0-8E30-9534-F449-A7912E21917F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5" name="Rectangle: Top Corners Rounded 639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1F452A83-1157-85A0-4075-AD98B794586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6" name="Rectangle: Top Corners Rounded 640">
              <a:extLst>
                <a:ext uri="{FF2B5EF4-FFF2-40B4-BE49-F238E27FC236}">
                  <a16:creationId xmlns:a16="http://schemas.microsoft.com/office/drawing/2014/main" id="{623724E7-4396-B1BD-2ADE-6F941277D7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67" name="Group 558">
            <a:extLst>
              <a:ext uri="{FF2B5EF4-FFF2-40B4-BE49-F238E27FC236}">
                <a16:creationId xmlns:a16="http://schemas.microsoft.com/office/drawing/2014/main" id="{6AF959A1-409E-6BF9-ED3D-4838EA7B4421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8" name="Rectangle: Top Corners Rounded 637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1AD3AEF7-414D-C4CF-6B41-FED3825182A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9" name="Rectangle: Top Corners Rounded 638">
              <a:extLst>
                <a:ext uri="{FF2B5EF4-FFF2-40B4-BE49-F238E27FC236}">
                  <a16:creationId xmlns:a16="http://schemas.microsoft.com/office/drawing/2014/main" id="{17840B25-C1BD-14B1-7065-1F0D93D5624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70" name="Group 559">
            <a:extLst>
              <a:ext uri="{FF2B5EF4-FFF2-40B4-BE49-F238E27FC236}">
                <a16:creationId xmlns:a16="http://schemas.microsoft.com/office/drawing/2014/main" id="{6529080E-8DF0-C172-B8FE-83AFCAEA4B67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1" name="Rectangle: Top Corners Rounded 635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1522689F-7528-7C6A-9216-A5ADC64A322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72" name="Rectangle: Top Corners Rounded 636">
              <a:extLst>
                <a:ext uri="{FF2B5EF4-FFF2-40B4-BE49-F238E27FC236}">
                  <a16:creationId xmlns:a16="http://schemas.microsoft.com/office/drawing/2014/main" id="{EE2618DC-6BA2-A199-7BF4-2A476C8D2DD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73" name="Group 560">
            <a:extLst>
              <a:ext uri="{FF2B5EF4-FFF2-40B4-BE49-F238E27FC236}">
                <a16:creationId xmlns:a16="http://schemas.microsoft.com/office/drawing/2014/main" id="{656BB610-B179-C7CB-9AF6-9CFD6FF23915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4" name="Rectangle: Top Corners Rounded 633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4977A62F-3A52-D0B5-B999-DFC58FE928E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75" name="Rectangle: Top Corners Rounded 634">
              <a:extLst>
                <a:ext uri="{FF2B5EF4-FFF2-40B4-BE49-F238E27FC236}">
                  <a16:creationId xmlns:a16="http://schemas.microsoft.com/office/drawing/2014/main" id="{223349D6-01C4-55EF-083B-53D0E6D5045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76" name="Rounded Rectangle 33">
            <a:extLst>
              <a:ext uri="{FF2B5EF4-FFF2-40B4-BE49-F238E27FC236}">
                <a16:creationId xmlns:a16="http://schemas.microsoft.com/office/drawing/2014/main" id="{1DF90096-4752-232D-898B-EB46BBEB2D35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677" name="Group 562">
            <a:extLst>
              <a:ext uri="{FF2B5EF4-FFF2-40B4-BE49-F238E27FC236}">
                <a16:creationId xmlns:a16="http://schemas.microsoft.com/office/drawing/2014/main" id="{677FDAE0-3095-4F5D-E0A6-36F034F15C45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8" name="Rectangle: Top Corners Rounded 631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B8C63A43-7B55-9921-C25E-3D527143114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79" name="Rectangle: Top Corners Rounded 632">
              <a:extLst>
                <a:ext uri="{FF2B5EF4-FFF2-40B4-BE49-F238E27FC236}">
                  <a16:creationId xmlns:a16="http://schemas.microsoft.com/office/drawing/2014/main" id="{F9302923-46AD-C89D-E1ED-0C3123AB7A9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0" name="Group 563">
            <a:extLst>
              <a:ext uri="{FF2B5EF4-FFF2-40B4-BE49-F238E27FC236}">
                <a16:creationId xmlns:a16="http://schemas.microsoft.com/office/drawing/2014/main" id="{5EAB0DA0-7EBF-C363-1AEB-6211778BD251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1" name="Rectangle: Top Corners Rounded 629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C89A7555-B747-D903-FD85-324C069FE43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2" name="Rectangle: Top Corners Rounded 630">
              <a:extLst>
                <a:ext uri="{FF2B5EF4-FFF2-40B4-BE49-F238E27FC236}">
                  <a16:creationId xmlns:a16="http://schemas.microsoft.com/office/drawing/2014/main" id="{AA93F204-C007-C141-F7B7-5A4AE49BF86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3" name="Group 564">
            <a:extLst>
              <a:ext uri="{FF2B5EF4-FFF2-40B4-BE49-F238E27FC236}">
                <a16:creationId xmlns:a16="http://schemas.microsoft.com/office/drawing/2014/main" id="{C50C2FD5-6A70-D89A-108F-60D889B6B5A8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4" name="Rectangle: Top Corners Rounded 627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885C0230-300B-3D4E-644B-68F456A5823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5" name="Rectangle: Top Corners Rounded 628">
              <a:extLst>
                <a:ext uri="{FF2B5EF4-FFF2-40B4-BE49-F238E27FC236}">
                  <a16:creationId xmlns:a16="http://schemas.microsoft.com/office/drawing/2014/main" id="{DD6DD842-F397-95CC-1D72-8E36544A5F7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6" name="Group 565">
            <a:extLst>
              <a:ext uri="{FF2B5EF4-FFF2-40B4-BE49-F238E27FC236}">
                <a16:creationId xmlns:a16="http://schemas.microsoft.com/office/drawing/2014/main" id="{3375F738-23C1-4816-2FA4-80905B335940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7" name="Rectangle: Top Corners Rounded 625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F597DFEB-F978-23AF-A82C-8338543B75D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8" name="Rectangle: Top Corners Rounded 626">
              <a:extLst>
                <a:ext uri="{FF2B5EF4-FFF2-40B4-BE49-F238E27FC236}">
                  <a16:creationId xmlns:a16="http://schemas.microsoft.com/office/drawing/2014/main" id="{DE1EC8AC-4970-4615-531E-7250A712D4B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9" name="Group 566">
            <a:extLst>
              <a:ext uri="{FF2B5EF4-FFF2-40B4-BE49-F238E27FC236}">
                <a16:creationId xmlns:a16="http://schemas.microsoft.com/office/drawing/2014/main" id="{4FE7BA77-3E3D-C8D9-C7A4-BF5F082F186F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0" name="Rectangle: Top Corners Rounded 623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1BDBF915-B1E6-12D5-1AF2-F82FD01ACB8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1" name="Rectangle: Top Corners Rounded 624">
              <a:extLst>
                <a:ext uri="{FF2B5EF4-FFF2-40B4-BE49-F238E27FC236}">
                  <a16:creationId xmlns:a16="http://schemas.microsoft.com/office/drawing/2014/main" id="{F872883A-4745-6EF9-A50B-A8E21647C46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2" name="Group 567">
            <a:extLst>
              <a:ext uri="{FF2B5EF4-FFF2-40B4-BE49-F238E27FC236}">
                <a16:creationId xmlns:a16="http://schemas.microsoft.com/office/drawing/2014/main" id="{84027628-DA97-D0AD-4D71-DE5A28E8826E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3" name="Rectangle: Top Corners Rounded 621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B68B00D2-9B95-FA25-AF49-E05933FC54C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4" name="Rectangle: Top Corners Rounded 622">
              <a:extLst>
                <a:ext uri="{FF2B5EF4-FFF2-40B4-BE49-F238E27FC236}">
                  <a16:creationId xmlns:a16="http://schemas.microsoft.com/office/drawing/2014/main" id="{ACAC72BC-B1F3-E601-EABF-577A5A28F1A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5" name="Group 568">
            <a:extLst>
              <a:ext uri="{FF2B5EF4-FFF2-40B4-BE49-F238E27FC236}">
                <a16:creationId xmlns:a16="http://schemas.microsoft.com/office/drawing/2014/main" id="{1EF180D0-9514-27AC-0431-925026ABEA12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6" name="Rectangle: Top Corners Rounded 619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679D331E-56F7-078C-70C2-B3B3A65C662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7" name="Rectangle: Top Corners Rounded 620">
              <a:extLst>
                <a:ext uri="{FF2B5EF4-FFF2-40B4-BE49-F238E27FC236}">
                  <a16:creationId xmlns:a16="http://schemas.microsoft.com/office/drawing/2014/main" id="{12225760-2020-4FCC-2DF6-681CD179A2D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98" name="Rounded Rectangle 33">
            <a:extLst>
              <a:ext uri="{FF2B5EF4-FFF2-40B4-BE49-F238E27FC236}">
                <a16:creationId xmlns:a16="http://schemas.microsoft.com/office/drawing/2014/main" id="{1350F319-9325-732E-D9B6-BE0B1FDEE7A1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699" name="Group 570">
            <a:extLst>
              <a:ext uri="{FF2B5EF4-FFF2-40B4-BE49-F238E27FC236}">
                <a16:creationId xmlns:a16="http://schemas.microsoft.com/office/drawing/2014/main" id="{707CB88F-3113-CF86-BA6B-7538A61002D7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0" name="Rectangle: Top Corners Rounded 617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C16FF52F-1B91-BEA2-EDB2-6A3C571A2B0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1" name="Rectangle: Top Corners Rounded 618">
              <a:extLst>
                <a:ext uri="{FF2B5EF4-FFF2-40B4-BE49-F238E27FC236}">
                  <a16:creationId xmlns:a16="http://schemas.microsoft.com/office/drawing/2014/main" id="{F9A34D1D-356A-042B-6AB9-E7E193DAA36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2" name="Group 571">
            <a:extLst>
              <a:ext uri="{FF2B5EF4-FFF2-40B4-BE49-F238E27FC236}">
                <a16:creationId xmlns:a16="http://schemas.microsoft.com/office/drawing/2014/main" id="{99DE003A-818A-6F8E-73DD-066662210CE3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3" name="Rectangle: Top Corners Rounded 615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82E69078-D38F-6A4C-F8B3-5F1814A7449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4" name="Rectangle: Top Corners Rounded 616">
              <a:extLst>
                <a:ext uri="{FF2B5EF4-FFF2-40B4-BE49-F238E27FC236}">
                  <a16:creationId xmlns:a16="http://schemas.microsoft.com/office/drawing/2014/main" id="{949E8DF5-83BC-F6C9-9F4D-F27F8E718F5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5" name="Group 572">
            <a:extLst>
              <a:ext uri="{FF2B5EF4-FFF2-40B4-BE49-F238E27FC236}">
                <a16:creationId xmlns:a16="http://schemas.microsoft.com/office/drawing/2014/main" id="{C334AA7D-4ED3-5E9B-5988-D65DEC55E5C8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6" name="Rectangle: Top Corners Rounded 613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A1B26A4D-CEDD-B86B-B4CE-FA6E266D0EC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7" name="Rectangle: Top Corners Rounded 614">
              <a:extLst>
                <a:ext uri="{FF2B5EF4-FFF2-40B4-BE49-F238E27FC236}">
                  <a16:creationId xmlns:a16="http://schemas.microsoft.com/office/drawing/2014/main" id="{1A4C0CA1-3E2B-667F-F941-8CA4DF1DDF3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8" name="Group 573">
            <a:extLst>
              <a:ext uri="{FF2B5EF4-FFF2-40B4-BE49-F238E27FC236}">
                <a16:creationId xmlns:a16="http://schemas.microsoft.com/office/drawing/2014/main" id="{71002A44-B661-DC89-E968-AB7C0D2468C2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9" name="Rectangle: Top Corners Rounded 611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AB3E0897-CDCD-D386-99C0-F7A2225123C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0" name="Rectangle: Top Corners Rounded 612">
              <a:extLst>
                <a:ext uri="{FF2B5EF4-FFF2-40B4-BE49-F238E27FC236}">
                  <a16:creationId xmlns:a16="http://schemas.microsoft.com/office/drawing/2014/main" id="{EEF5DC6F-DC06-7E3C-41CC-1394D9662C2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1" name="Group 574">
            <a:extLst>
              <a:ext uri="{FF2B5EF4-FFF2-40B4-BE49-F238E27FC236}">
                <a16:creationId xmlns:a16="http://schemas.microsoft.com/office/drawing/2014/main" id="{7E86F20A-51C3-A71D-A529-DA84E478F7CF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2" name="Rectangle: Top Corners Rounded 609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8520FF21-223A-81AF-6194-AF3B8F61E79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3" name="Rectangle: Top Corners Rounded 610">
              <a:extLst>
                <a:ext uri="{FF2B5EF4-FFF2-40B4-BE49-F238E27FC236}">
                  <a16:creationId xmlns:a16="http://schemas.microsoft.com/office/drawing/2014/main" id="{40B7F6F8-DF89-B98C-0188-561C2C7E500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4" name="Group 575">
            <a:extLst>
              <a:ext uri="{FF2B5EF4-FFF2-40B4-BE49-F238E27FC236}">
                <a16:creationId xmlns:a16="http://schemas.microsoft.com/office/drawing/2014/main" id="{2C2DA31B-A4E0-D90A-F2A8-E00223F5C46E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5" name="Rectangle: Top Corners Rounded 607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3DA96FA0-33D1-66B7-B174-A4E4AB224B6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6" name="Rectangle: Top Corners Rounded 608">
              <a:extLst>
                <a:ext uri="{FF2B5EF4-FFF2-40B4-BE49-F238E27FC236}">
                  <a16:creationId xmlns:a16="http://schemas.microsoft.com/office/drawing/2014/main" id="{0CA1743B-FCA6-D5D9-9605-C2D55B8A302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717" name="Rounded Rectangle 33">
            <a:extLst>
              <a:ext uri="{FF2B5EF4-FFF2-40B4-BE49-F238E27FC236}">
                <a16:creationId xmlns:a16="http://schemas.microsoft.com/office/drawing/2014/main" id="{2705030C-AA98-2FED-C8F4-97BA2B9D1808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718" name="Group 577">
            <a:extLst>
              <a:ext uri="{FF2B5EF4-FFF2-40B4-BE49-F238E27FC236}">
                <a16:creationId xmlns:a16="http://schemas.microsoft.com/office/drawing/2014/main" id="{24FDBDCE-C100-C7FE-1322-A0479E5792B6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9" name="Rectangle: Top Corners Rounded 605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61D42747-938F-4612-8EF5-83D82BE3C53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0" name="Rectangle: Top Corners Rounded 606">
              <a:extLst>
                <a:ext uri="{FF2B5EF4-FFF2-40B4-BE49-F238E27FC236}">
                  <a16:creationId xmlns:a16="http://schemas.microsoft.com/office/drawing/2014/main" id="{4BE8C544-0679-1B2A-7205-42D2B3580F0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1" name="Group 578">
            <a:extLst>
              <a:ext uri="{FF2B5EF4-FFF2-40B4-BE49-F238E27FC236}">
                <a16:creationId xmlns:a16="http://schemas.microsoft.com/office/drawing/2014/main" id="{F01C0800-37B5-FD18-710B-908B60DA6ACA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2" name="Rectangle: Top Corners Rounded 603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044851DC-456F-2D0C-85EE-49DC60AB8DC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3" name="Rectangle: Top Corners Rounded 604">
              <a:extLst>
                <a:ext uri="{FF2B5EF4-FFF2-40B4-BE49-F238E27FC236}">
                  <a16:creationId xmlns:a16="http://schemas.microsoft.com/office/drawing/2014/main" id="{73B80320-D32E-AFF6-5E5A-6E69489361E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4" name="Group 579">
            <a:extLst>
              <a:ext uri="{FF2B5EF4-FFF2-40B4-BE49-F238E27FC236}">
                <a16:creationId xmlns:a16="http://schemas.microsoft.com/office/drawing/2014/main" id="{B3BA376B-9E27-B665-7209-47A79B1F50B9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5" name="Rectangle: Top Corners Rounded 601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D318B43A-5239-5F9E-D7D5-7E119FAE07D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6" name="Rectangle: Top Corners Rounded 602">
              <a:extLst>
                <a:ext uri="{FF2B5EF4-FFF2-40B4-BE49-F238E27FC236}">
                  <a16:creationId xmlns:a16="http://schemas.microsoft.com/office/drawing/2014/main" id="{555BAEA1-2911-25F7-66C3-DB08DC25F5E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7" name="Group 580">
            <a:extLst>
              <a:ext uri="{FF2B5EF4-FFF2-40B4-BE49-F238E27FC236}">
                <a16:creationId xmlns:a16="http://schemas.microsoft.com/office/drawing/2014/main" id="{F47818D2-BE56-86F7-23D6-3359DA953522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8" name="Rectangle: Top Corners Rounded 599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4C6C2BC5-CE19-D72B-7664-303835A4A50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9" name="Rectangle: Top Corners Rounded 600">
              <a:extLst>
                <a:ext uri="{FF2B5EF4-FFF2-40B4-BE49-F238E27FC236}">
                  <a16:creationId xmlns:a16="http://schemas.microsoft.com/office/drawing/2014/main" id="{C1964358-02AE-2902-62FB-153601B2540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0" name="Group 581">
            <a:extLst>
              <a:ext uri="{FF2B5EF4-FFF2-40B4-BE49-F238E27FC236}">
                <a16:creationId xmlns:a16="http://schemas.microsoft.com/office/drawing/2014/main" id="{DD8D3BDD-0072-2FF7-A3A3-ACA9D1EAD1E2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1" name="Rectangle: Top Corners Rounded 597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95EAEF07-2653-D15B-1AA6-23097D05F4F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2" name="Rectangle: Top Corners Rounded 598">
              <a:extLst>
                <a:ext uri="{FF2B5EF4-FFF2-40B4-BE49-F238E27FC236}">
                  <a16:creationId xmlns:a16="http://schemas.microsoft.com/office/drawing/2014/main" id="{8C81810E-D65C-4579-F64C-96584BF36D6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3" name="Group 582">
            <a:extLst>
              <a:ext uri="{FF2B5EF4-FFF2-40B4-BE49-F238E27FC236}">
                <a16:creationId xmlns:a16="http://schemas.microsoft.com/office/drawing/2014/main" id="{99EEE2D0-CD0B-01E1-DECB-70ABEC3BF9CE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4" name="Rectangle: Top Corners Rounded 595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8AB626BA-CE11-2479-3491-C5985621C30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5" name="Rectangle: Top Corners Rounded 596">
              <a:extLst>
                <a:ext uri="{FF2B5EF4-FFF2-40B4-BE49-F238E27FC236}">
                  <a16:creationId xmlns:a16="http://schemas.microsoft.com/office/drawing/2014/main" id="{0F5CCC8A-69B8-FFC2-9A18-385441C0EC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6" name="Group 583">
            <a:extLst>
              <a:ext uri="{FF2B5EF4-FFF2-40B4-BE49-F238E27FC236}">
                <a16:creationId xmlns:a16="http://schemas.microsoft.com/office/drawing/2014/main" id="{5E610577-25DD-9C79-3104-56D87C3BD657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7" name="Rectangle: Top Corners Rounded 593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7D3EC354-D22E-C4D3-742A-CF08C811CE9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8" name="Rectangle: Top Corners Rounded 594">
              <a:extLst>
                <a:ext uri="{FF2B5EF4-FFF2-40B4-BE49-F238E27FC236}">
                  <a16:creationId xmlns:a16="http://schemas.microsoft.com/office/drawing/2014/main" id="{7CF63F85-9565-E841-6D39-17CE0E05388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9" name="Group 584">
            <a:extLst>
              <a:ext uri="{FF2B5EF4-FFF2-40B4-BE49-F238E27FC236}">
                <a16:creationId xmlns:a16="http://schemas.microsoft.com/office/drawing/2014/main" id="{B58A9806-8A81-ED83-C8DA-C1247D4FBFBE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0" name="Rectangle: Top Corners Rounded 591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06818520-25B8-B81D-3F6A-5A38E96DD29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1" name="Rectangle: Top Corners Rounded 592">
              <a:extLst>
                <a:ext uri="{FF2B5EF4-FFF2-40B4-BE49-F238E27FC236}">
                  <a16:creationId xmlns:a16="http://schemas.microsoft.com/office/drawing/2014/main" id="{FA00BD67-42F6-F680-CE3B-04A49AC1C96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2" name="Group 585">
            <a:extLst>
              <a:ext uri="{FF2B5EF4-FFF2-40B4-BE49-F238E27FC236}">
                <a16:creationId xmlns:a16="http://schemas.microsoft.com/office/drawing/2014/main" id="{2D35CAB9-3D7C-A52F-0DE1-3D7A75399251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3" name="Rectangle: Top Corners Rounded 589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80ADDBC6-E841-1C9E-8B06-F134E505579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4" name="Rectangle: Top Corners Rounded 590">
              <a:extLst>
                <a:ext uri="{FF2B5EF4-FFF2-40B4-BE49-F238E27FC236}">
                  <a16:creationId xmlns:a16="http://schemas.microsoft.com/office/drawing/2014/main" id="{74427BE3-CE80-76D2-6742-D5489D9BA3D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5" name="Group 586">
            <a:extLst>
              <a:ext uri="{FF2B5EF4-FFF2-40B4-BE49-F238E27FC236}">
                <a16:creationId xmlns:a16="http://schemas.microsoft.com/office/drawing/2014/main" id="{E8216CF6-2882-7699-FC9E-04401CA6E456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6" name="Rectangle: Top Corners Rounded 587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C04C56AF-5335-069D-DE8B-0F0B2E4FA14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47" name="Rectangle: Top Corners Rounded 588">
              <a:extLst>
                <a:ext uri="{FF2B5EF4-FFF2-40B4-BE49-F238E27FC236}">
                  <a16:creationId xmlns:a16="http://schemas.microsoft.com/office/drawing/2014/main" id="{B92B44F0-CC24-1F36-D8E1-DD3575B272A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0372</xdr:colOff>
      <xdr:row>0</xdr:row>
      <xdr:rowOff>97971</xdr:rowOff>
    </xdr:from>
    <xdr:to>
      <xdr:col>4</xdr:col>
      <xdr:colOff>377405</xdr:colOff>
      <xdr:row>3</xdr:row>
      <xdr:rowOff>110943</xdr:rowOff>
    </xdr:to>
    <xdr:pic>
      <xdr:nvPicPr>
        <xdr:cNvPr id="458" name="Picture 23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4440AB-9826-4279-8DDC-BF9517E597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0372" y="97971"/>
          <a:ext cx="2434623" cy="524782"/>
        </a:xfrm>
        <a:prstGeom prst="rect">
          <a:avLst/>
        </a:prstGeom>
      </xdr:spPr>
    </xdr:pic>
    <xdr:clientData/>
  </xdr:twoCellAnchor>
  <xdr:twoCellAnchor>
    <xdr:from>
      <xdr:col>13</xdr:col>
      <xdr:colOff>44824</xdr:colOff>
      <xdr:row>1</xdr:row>
      <xdr:rowOff>8964</xdr:rowOff>
    </xdr:from>
    <xdr:to>
      <xdr:col>14</xdr:col>
      <xdr:colOff>1502037</xdr:colOff>
      <xdr:row>2</xdr:row>
      <xdr:rowOff>86573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D28C814-903C-4418-A609-8CB361C0458B}"/>
            </a:ext>
          </a:extLst>
        </xdr:cNvPr>
        <xdr:cNvGrpSpPr/>
      </xdr:nvGrpSpPr>
      <xdr:grpSpPr>
        <a:xfrm>
          <a:off x="19245319" y="192116"/>
          <a:ext cx="2268471" cy="262666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Rectangle: Top Corners Rounded 450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1A291081-AED2-4028-B823-22C2C34B4043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8" name="Rectangle: Top Corners Rounded 486">
            <a:extLst>
              <a:ext uri="{FF2B5EF4-FFF2-40B4-BE49-F238E27FC236}">
                <a16:creationId xmlns:a16="http://schemas.microsoft.com/office/drawing/2014/main" id="{EA4D6424-C7A9-DBBA-39CA-D5CE5D4D849C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6586</xdr:colOff>
      <xdr:row>7</xdr:row>
      <xdr:rowOff>106318</xdr:rowOff>
    </xdr:from>
    <xdr:to>
      <xdr:col>5</xdr:col>
      <xdr:colOff>14264</xdr:colOff>
      <xdr:row>34</xdr:row>
      <xdr:rowOff>569620</xdr:rowOff>
    </xdr:to>
    <xdr:grpSp>
      <xdr:nvGrpSpPr>
        <xdr:cNvPr id="488" name="Group 487">
          <a:extLst>
            <a:ext uri="{FF2B5EF4-FFF2-40B4-BE49-F238E27FC236}">
              <a16:creationId xmlns:a16="http://schemas.microsoft.com/office/drawing/2014/main" id="{01B71DDF-45ED-4329-8E04-A39369169499}"/>
            </a:ext>
          </a:extLst>
        </xdr:cNvPr>
        <xdr:cNvGrpSpPr/>
      </xdr:nvGrpSpPr>
      <xdr:grpSpPr>
        <a:xfrm>
          <a:off x="68491" y="1490709"/>
          <a:ext cx="2959211" cy="11368882"/>
          <a:chOff x="219478" y="59007"/>
          <a:chExt cx="2954825" cy="11182232"/>
        </a:xfrm>
      </xdr:grpSpPr>
      <xdr:grpSp>
        <xdr:nvGrpSpPr>
          <xdr:cNvPr id="489" name="Group 488">
            <a:extLst>
              <a:ext uri="{FF2B5EF4-FFF2-40B4-BE49-F238E27FC236}">
                <a16:creationId xmlns:a16="http://schemas.microsoft.com/office/drawing/2014/main" id="{164F2200-FD8E-CAB0-A4BD-47931A7BFAE8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0" name="Rectangle: Top Corners Rounded 583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20815776-736A-4631-038D-BD029B45473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1" name="Rectangle: Top Corners Rounded 584">
              <a:extLst>
                <a:ext uri="{FF2B5EF4-FFF2-40B4-BE49-F238E27FC236}">
                  <a16:creationId xmlns:a16="http://schemas.microsoft.com/office/drawing/2014/main" id="{DEA84475-FD1D-B4DB-4BC7-D5083206467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2" name="Group 489">
            <a:extLst>
              <a:ext uri="{FF2B5EF4-FFF2-40B4-BE49-F238E27FC236}">
                <a16:creationId xmlns:a16="http://schemas.microsoft.com/office/drawing/2014/main" id="{747E6494-BEEE-CBF5-CDF4-85B6A480C4BA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3" name="Rectangle: Top Corners Rounded 581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A1DB79B8-E193-2BF8-D082-1DA285B0FD1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4" name="Rectangle: Top Corners Rounded 582">
              <a:extLst>
                <a:ext uri="{FF2B5EF4-FFF2-40B4-BE49-F238E27FC236}">
                  <a16:creationId xmlns:a16="http://schemas.microsoft.com/office/drawing/2014/main" id="{E0ACD015-02C8-F105-A818-00D4DE99A2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5" name="Group 490">
            <a:extLst>
              <a:ext uri="{FF2B5EF4-FFF2-40B4-BE49-F238E27FC236}">
                <a16:creationId xmlns:a16="http://schemas.microsoft.com/office/drawing/2014/main" id="{C7199B1E-AE0D-E52E-D77D-BAABCB4E87C6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6" name="Rectangle: Top Corners Rounded 579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B7D42DF8-8001-B620-1B22-2E75E9B3F56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97" name="Rectangle: Top Corners Rounded 580">
              <a:extLst>
                <a:ext uri="{FF2B5EF4-FFF2-40B4-BE49-F238E27FC236}">
                  <a16:creationId xmlns:a16="http://schemas.microsoft.com/office/drawing/2014/main" id="{E9E0BC74-8A20-CC22-5AF4-99733B0BB91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8" name="Group 491">
            <a:extLst>
              <a:ext uri="{FF2B5EF4-FFF2-40B4-BE49-F238E27FC236}">
                <a16:creationId xmlns:a16="http://schemas.microsoft.com/office/drawing/2014/main" id="{FE9D738E-B41F-A05C-6BEE-470D8BAF7AC0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9" name="Rectangle: Top Corners Rounded 577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59FFD921-67A6-F02C-6036-F6F0D041EA5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00" name="Rectangle: Top Corners Rounded 578">
              <a:extLst>
                <a:ext uri="{FF2B5EF4-FFF2-40B4-BE49-F238E27FC236}">
                  <a16:creationId xmlns:a16="http://schemas.microsoft.com/office/drawing/2014/main" id="{057E224C-8AD1-EE8F-4555-E1A5CE7EABC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01" name="Rounded Rectangle 33">
            <a:extLst>
              <a:ext uri="{FF2B5EF4-FFF2-40B4-BE49-F238E27FC236}">
                <a16:creationId xmlns:a16="http://schemas.microsoft.com/office/drawing/2014/main" id="{7F1473AD-C9B7-B584-F351-99336070E1B7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502" name="Group 493">
            <a:extLst>
              <a:ext uri="{FF2B5EF4-FFF2-40B4-BE49-F238E27FC236}">
                <a16:creationId xmlns:a16="http://schemas.microsoft.com/office/drawing/2014/main" id="{736D7A3D-1832-09D3-3DAF-ACCA50294278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3" name="Rectangle: Top Corners Rounded 575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3984648B-1E38-30B5-B92B-43C1950FA5D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04" name="Rectangle: Top Corners Rounded 576">
              <a:extLst>
                <a:ext uri="{FF2B5EF4-FFF2-40B4-BE49-F238E27FC236}">
                  <a16:creationId xmlns:a16="http://schemas.microsoft.com/office/drawing/2014/main" id="{7BFA4807-C4C0-E2A0-30A0-F1CEC8278D2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5" name="Group 494">
            <a:extLst>
              <a:ext uri="{FF2B5EF4-FFF2-40B4-BE49-F238E27FC236}">
                <a16:creationId xmlns:a16="http://schemas.microsoft.com/office/drawing/2014/main" id="{BBF1FC8F-D36D-2706-0DCA-E3A17767CA10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6" name="Rectangle: Top Corners Rounded 573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CD89544D-E986-63F5-7F38-1811B7BF579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07" name="Rectangle: Top Corners Rounded 574">
              <a:extLst>
                <a:ext uri="{FF2B5EF4-FFF2-40B4-BE49-F238E27FC236}">
                  <a16:creationId xmlns:a16="http://schemas.microsoft.com/office/drawing/2014/main" id="{A4880EA9-6716-C400-FD75-6DA26D19E8C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8" name="Group 495">
            <a:extLst>
              <a:ext uri="{FF2B5EF4-FFF2-40B4-BE49-F238E27FC236}">
                <a16:creationId xmlns:a16="http://schemas.microsoft.com/office/drawing/2014/main" id="{688240EA-B2DD-2429-77B6-048EA80DCF77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9" name="Rectangle: Top Corners Rounded 571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34BA7784-1F80-4375-E401-659B6AD845C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10" name="Rectangle: Top Corners Rounded 572">
              <a:extLst>
                <a:ext uri="{FF2B5EF4-FFF2-40B4-BE49-F238E27FC236}">
                  <a16:creationId xmlns:a16="http://schemas.microsoft.com/office/drawing/2014/main" id="{CE85DB3F-305E-512F-6B88-F7788B825BA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1" name="Group 496">
            <a:extLst>
              <a:ext uri="{FF2B5EF4-FFF2-40B4-BE49-F238E27FC236}">
                <a16:creationId xmlns:a16="http://schemas.microsoft.com/office/drawing/2014/main" id="{4ADFD8D8-D4A4-9093-6F60-121486B227A6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6" name="Rectangle: Top Corners Rounded 569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A3352AE2-21F4-A93A-B4F0-53CF1BD761D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77" name="Rectangle: Top Corners Rounded 570">
              <a:extLst>
                <a:ext uri="{FF2B5EF4-FFF2-40B4-BE49-F238E27FC236}">
                  <a16:creationId xmlns:a16="http://schemas.microsoft.com/office/drawing/2014/main" id="{96AED102-98B7-4DAD-1F7D-A6DC87C7C8A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78" name="Rounded Rectangle 33">
            <a:extLst>
              <a:ext uri="{FF2B5EF4-FFF2-40B4-BE49-F238E27FC236}">
                <a16:creationId xmlns:a16="http://schemas.microsoft.com/office/drawing/2014/main" id="{454A3714-4EBF-3052-C38E-B6C7A098D138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579" name="Group 498">
            <a:extLst>
              <a:ext uri="{FF2B5EF4-FFF2-40B4-BE49-F238E27FC236}">
                <a16:creationId xmlns:a16="http://schemas.microsoft.com/office/drawing/2014/main" id="{B8705725-9D0D-20DC-30FC-D03F11C3C810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0" name="Rectangle: Top Corners Rounded 567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B723C963-5888-5E54-5D83-FCB3E9DC25A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81" name="Rectangle: Top Corners Rounded 568">
              <a:extLst>
                <a:ext uri="{FF2B5EF4-FFF2-40B4-BE49-F238E27FC236}">
                  <a16:creationId xmlns:a16="http://schemas.microsoft.com/office/drawing/2014/main" id="{C2B3CBB2-88CB-34D6-D47B-A78EB4C10B0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2" name="Group 499">
            <a:extLst>
              <a:ext uri="{FF2B5EF4-FFF2-40B4-BE49-F238E27FC236}">
                <a16:creationId xmlns:a16="http://schemas.microsoft.com/office/drawing/2014/main" id="{92957897-D295-D8AA-6BC1-1AD6A87DFBBF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3" name="Rectangle: Top Corners Rounded 565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BEE5A8C4-EBDC-8058-0496-D2E18B0BEB9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84" name="Rectangle: Top Corners Rounded 566">
              <a:extLst>
                <a:ext uri="{FF2B5EF4-FFF2-40B4-BE49-F238E27FC236}">
                  <a16:creationId xmlns:a16="http://schemas.microsoft.com/office/drawing/2014/main" id="{F1A2F780-BB1F-6C3D-38B5-E571EA0CBFF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5" name="Group 500">
            <a:extLst>
              <a:ext uri="{FF2B5EF4-FFF2-40B4-BE49-F238E27FC236}">
                <a16:creationId xmlns:a16="http://schemas.microsoft.com/office/drawing/2014/main" id="{1D01D2E5-D939-ED2C-DB02-56C837ADA981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4" name="Rectangle: Top Corners Rounded 563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F55F0FC9-1A30-A15D-7B6F-9151BF3EE92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5" name="Rectangle: Top Corners Rounded 564">
              <a:extLst>
                <a:ext uri="{FF2B5EF4-FFF2-40B4-BE49-F238E27FC236}">
                  <a16:creationId xmlns:a16="http://schemas.microsoft.com/office/drawing/2014/main" id="{A328A1A7-0D2C-B1B1-A0C2-CBBA68D0EAE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6" name="Group 501">
            <a:extLst>
              <a:ext uri="{FF2B5EF4-FFF2-40B4-BE49-F238E27FC236}">
                <a16:creationId xmlns:a16="http://schemas.microsoft.com/office/drawing/2014/main" id="{AB9E30D7-358A-EF8D-327E-CBA4BCED5B7D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7" name="Rectangle: Top Corners Rounded 561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662809A1-E558-ED31-FE39-1D746A907AB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8" name="Rectangle: Top Corners Rounded 562">
              <a:extLst>
                <a:ext uri="{FF2B5EF4-FFF2-40B4-BE49-F238E27FC236}">
                  <a16:creationId xmlns:a16="http://schemas.microsoft.com/office/drawing/2014/main" id="{94702447-D5CB-3472-A381-F054BB449BF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9" name="Group 502">
            <a:extLst>
              <a:ext uri="{FF2B5EF4-FFF2-40B4-BE49-F238E27FC236}">
                <a16:creationId xmlns:a16="http://schemas.microsoft.com/office/drawing/2014/main" id="{458AFB5C-3EB5-955F-5AE7-48A25FE2A3A7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0" name="Rectangle: Top Corners Rounded 559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26E8117E-ACFA-D0C5-6C1C-9A06980A6B2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1" name="Rectangle: Top Corners Rounded 560">
              <a:extLst>
                <a:ext uri="{FF2B5EF4-FFF2-40B4-BE49-F238E27FC236}">
                  <a16:creationId xmlns:a16="http://schemas.microsoft.com/office/drawing/2014/main" id="{C1080961-0AFB-04E2-13E3-294FB4F08C7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2" name="Group 503">
            <a:extLst>
              <a:ext uri="{FF2B5EF4-FFF2-40B4-BE49-F238E27FC236}">
                <a16:creationId xmlns:a16="http://schemas.microsoft.com/office/drawing/2014/main" id="{C9D6B11C-85B4-E6BA-D5F1-C9AF76A50B61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3" name="Rectangle: Top Corners Rounded 557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01E73508-A72D-F663-B6F6-B606C943176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4" name="Rectangle: Top Corners Rounded 558">
              <a:extLst>
                <a:ext uri="{FF2B5EF4-FFF2-40B4-BE49-F238E27FC236}">
                  <a16:creationId xmlns:a16="http://schemas.microsoft.com/office/drawing/2014/main" id="{05ADD77C-EC56-9915-B10F-578B6C9683F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5" name="Group 504">
            <a:extLst>
              <a:ext uri="{FF2B5EF4-FFF2-40B4-BE49-F238E27FC236}">
                <a16:creationId xmlns:a16="http://schemas.microsoft.com/office/drawing/2014/main" id="{51E1831E-29B1-50E5-CC60-17EFFC5A4C22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6" name="Rectangle: Top Corners Rounded 555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8B96B7A6-447D-37BF-E953-BF51FF8736C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7" name="Rectangle: Top Corners Rounded 556">
              <a:extLst>
                <a:ext uri="{FF2B5EF4-FFF2-40B4-BE49-F238E27FC236}">
                  <a16:creationId xmlns:a16="http://schemas.microsoft.com/office/drawing/2014/main" id="{41B5650F-8620-4AF5-C106-27824C1B924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98" name="Rounded Rectangle 33">
            <a:extLst>
              <a:ext uri="{FF2B5EF4-FFF2-40B4-BE49-F238E27FC236}">
                <a16:creationId xmlns:a16="http://schemas.microsoft.com/office/drawing/2014/main" id="{AE79D814-25D3-05FA-05B5-8AE3EB207BFD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699" name="Group 506">
            <a:extLst>
              <a:ext uri="{FF2B5EF4-FFF2-40B4-BE49-F238E27FC236}">
                <a16:creationId xmlns:a16="http://schemas.microsoft.com/office/drawing/2014/main" id="{E3718C93-337A-EF0C-5D1F-C3CD58C8667F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0" name="Rectangle: Top Corners Rounded 553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B043FFBB-1C05-3938-D128-E054181D9FF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1" name="Rectangle: Top Corners Rounded 554">
              <a:extLst>
                <a:ext uri="{FF2B5EF4-FFF2-40B4-BE49-F238E27FC236}">
                  <a16:creationId xmlns:a16="http://schemas.microsoft.com/office/drawing/2014/main" id="{5C887094-E2AE-8D63-CC0D-2478E497A32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2" name="Group 507">
            <a:extLst>
              <a:ext uri="{FF2B5EF4-FFF2-40B4-BE49-F238E27FC236}">
                <a16:creationId xmlns:a16="http://schemas.microsoft.com/office/drawing/2014/main" id="{2F1E6945-16C0-FED7-9063-91241942BF96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3" name="Rectangle: Top Corners Rounded 551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B5715FA0-280D-F8CA-597B-461A130A2B0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4" name="Rectangle: Top Corners Rounded 552">
              <a:extLst>
                <a:ext uri="{FF2B5EF4-FFF2-40B4-BE49-F238E27FC236}">
                  <a16:creationId xmlns:a16="http://schemas.microsoft.com/office/drawing/2014/main" id="{A142FF7A-F5A5-2E42-6700-30FB8E122CA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5" name="Group 508">
            <a:extLst>
              <a:ext uri="{FF2B5EF4-FFF2-40B4-BE49-F238E27FC236}">
                <a16:creationId xmlns:a16="http://schemas.microsoft.com/office/drawing/2014/main" id="{AD7DC597-A244-1CC8-8D03-E292B4E34B4E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6" name="Rectangle: Top Corners Rounded 549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DEA75DED-C86D-1F48-9313-9C156A5AFF2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7" name="Rectangle: Top Corners Rounded 550">
              <a:extLst>
                <a:ext uri="{FF2B5EF4-FFF2-40B4-BE49-F238E27FC236}">
                  <a16:creationId xmlns:a16="http://schemas.microsoft.com/office/drawing/2014/main" id="{14A6BD1E-2FB6-E8FB-439B-2F958B81635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8" name="Group 509">
            <a:extLst>
              <a:ext uri="{FF2B5EF4-FFF2-40B4-BE49-F238E27FC236}">
                <a16:creationId xmlns:a16="http://schemas.microsoft.com/office/drawing/2014/main" id="{362C87D4-50AF-F1FE-4351-A504007E5165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9" name="Rectangle: Top Corners Rounded 547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3D7F8320-9E1F-6C97-3DE0-2C7CE3165DF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0" name="Rectangle: Top Corners Rounded 548">
              <a:extLst>
                <a:ext uri="{FF2B5EF4-FFF2-40B4-BE49-F238E27FC236}">
                  <a16:creationId xmlns:a16="http://schemas.microsoft.com/office/drawing/2014/main" id="{1034E462-960F-9CEA-6E6D-54EB1B2F5C0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1" name="Group 510">
            <a:extLst>
              <a:ext uri="{FF2B5EF4-FFF2-40B4-BE49-F238E27FC236}">
                <a16:creationId xmlns:a16="http://schemas.microsoft.com/office/drawing/2014/main" id="{95BCAE21-5760-91C7-652E-FBE983C2D3DA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2" name="Rectangle: Top Corners Rounded 545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B72FC871-97A2-67C2-E6EF-D63F8714384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3" name="Rectangle: Top Corners Rounded 546">
              <a:extLst>
                <a:ext uri="{FF2B5EF4-FFF2-40B4-BE49-F238E27FC236}">
                  <a16:creationId xmlns:a16="http://schemas.microsoft.com/office/drawing/2014/main" id="{B441C226-0119-3DE4-B2D4-51A445603AF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4" name="Group 511">
            <a:extLst>
              <a:ext uri="{FF2B5EF4-FFF2-40B4-BE49-F238E27FC236}">
                <a16:creationId xmlns:a16="http://schemas.microsoft.com/office/drawing/2014/main" id="{EF62CF1C-6178-0B42-50FC-DA87068AD77E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5" name="Rectangle: Top Corners Rounded 543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12C6B5F9-3BC4-90FD-EB76-5B348460B7C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6" name="Rectangle: Top Corners Rounded 544">
              <a:extLst>
                <a:ext uri="{FF2B5EF4-FFF2-40B4-BE49-F238E27FC236}">
                  <a16:creationId xmlns:a16="http://schemas.microsoft.com/office/drawing/2014/main" id="{D01966B3-5A0D-3585-49E3-DCA929A66F0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717" name="Rounded Rectangle 33">
            <a:extLst>
              <a:ext uri="{FF2B5EF4-FFF2-40B4-BE49-F238E27FC236}">
                <a16:creationId xmlns:a16="http://schemas.microsoft.com/office/drawing/2014/main" id="{8B2FF9EB-FE26-48CE-E700-49FE954D648F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718" name="Group 513">
            <a:extLst>
              <a:ext uri="{FF2B5EF4-FFF2-40B4-BE49-F238E27FC236}">
                <a16:creationId xmlns:a16="http://schemas.microsoft.com/office/drawing/2014/main" id="{2DBB3919-FAB1-F1F9-9D23-C63F38217115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9" name="Rectangle: Top Corners Rounded 541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1424B459-88DF-A039-4C47-0B066F1D6E5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0" name="Rectangle: Top Corners Rounded 542">
              <a:extLst>
                <a:ext uri="{FF2B5EF4-FFF2-40B4-BE49-F238E27FC236}">
                  <a16:creationId xmlns:a16="http://schemas.microsoft.com/office/drawing/2014/main" id="{F71A9F2E-5A92-BC2A-492E-6A8DD14D210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1" name="Group 514">
            <a:extLst>
              <a:ext uri="{FF2B5EF4-FFF2-40B4-BE49-F238E27FC236}">
                <a16:creationId xmlns:a16="http://schemas.microsoft.com/office/drawing/2014/main" id="{140F42D2-261B-651C-FCEC-63ABCE6876BD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2" name="Rectangle: Top Corners Rounded 539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2204B264-A5F0-4AFF-D7BB-CA3BDEF3684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3" name="Rectangle: Top Corners Rounded 540">
              <a:extLst>
                <a:ext uri="{FF2B5EF4-FFF2-40B4-BE49-F238E27FC236}">
                  <a16:creationId xmlns:a16="http://schemas.microsoft.com/office/drawing/2014/main" id="{04B12B52-73FA-DB3D-8E91-3C9411B285B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4" name="Group 515">
            <a:extLst>
              <a:ext uri="{FF2B5EF4-FFF2-40B4-BE49-F238E27FC236}">
                <a16:creationId xmlns:a16="http://schemas.microsoft.com/office/drawing/2014/main" id="{7B0F1DD2-F3DF-5CAB-2F59-D8104A364B0C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5" name="Rectangle: Top Corners Rounded 537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ED18879A-D41F-0F71-D787-05039274C04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6" name="Rectangle: Top Corners Rounded 538">
              <a:extLst>
                <a:ext uri="{FF2B5EF4-FFF2-40B4-BE49-F238E27FC236}">
                  <a16:creationId xmlns:a16="http://schemas.microsoft.com/office/drawing/2014/main" id="{F2E46DB6-2F3D-539E-6223-07E8EBA34E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7" name="Group 516">
            <a:extLst>
              <a:ext uri="{FF2B5EF4-FFF2-40B4-BE49-F238E27FC236}">
                <a16:creationId xmlns:a16="http://schemas.microsoft.com/office/drawing/2014/main" id="{AC262891-6B2C-D276-6CA1-20EE9FEA85D2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8" name="Rectangle: Top Corners Rounded 535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204B8A93-75A0-A5F5-4BCC-DA08357291B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9" name="Rectangle: Top Corners Rounded 536">
              <a:extLst>
                <a:ext uri="{FF2B5EF4-FFF2-40B4-BE49-F238E27FC236}">
                  <a16:creationId xmlns:a16="http://schemas.microsoft.com/office/drawing/2014/main" id="{B8180438-A646-8CA8-7F37-46F84C7BE8C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0" name="Group 517">
            <a:extLst>
              <a:ext uri="{FF2B5EF4-FFF2-40B4-BE49-F238E27FC236}">
                <a16:creationId xmlns:a16="http://schemas.microsoft.com/office/drawing/2014/main" id="{297915FA-9FCB-66AC-31FF-AE29ABCB44FE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1" name="Rectangle: Top Corners Rounded 533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333FEF1F-897E-40DF-96A1-C2321C826F1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2" name="Rectangle: Top Corners Rounded 534">
              <a:extLst>
                <a:ext uri="{FF2B5EF4-FFF2-40B4-BE49-F238E27FC236}">
                  <a16:creationId xmlns:a16="http://schemas.microsoft.com/office/drawing/2014/main" id="{68372B27-B6AE-F563-CC32-C3FE7ED1D68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3" name="Group 518">
            <a:extLst>
              <a:ext uri="{FF2B5EF4-FFF2-40B4-BE49-F238E27FC236}">
                <a16:creationId xmlns:a16="http://schemas.microsoft.com/office/drawing/2014/main" id="{93851A69-87FC-4FE3-68C4-1AEDCF620E24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4" name="Rectangle: Top Corners Rounded 531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0390AF89-0726-E429-B6B5-DC93AD8F10D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5" name="Rectangle: Top Corners Rounded 532">
              <a:extLst>
                <a:ext uri="{FF2B5EF4-FFF2-40B4-BE49-F238E27FC236}">
                  <a16:creationId xmlns:a16="http://schemas.microsoft.com/office/drawing/2014/main" id="{1208170D-C646-E31F-2202-8B9392C56A0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6" name="Group 519">
            <a:extLst>
              <a:ext uri="{FF2B5EF4-FFF2-40B4-BE49-F238E27FC236}">
                <a16:creationId xmlns:a16="http://schemas.microsoft.com/office/drawing/2014/main" id="{C1F8B106-AF81-261B-59B8-29902FA9E216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7" name="Rectangle: Top Corners Rounded 529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6F2B799C-5CA3-FA1A-0BF4-3BE38056E65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8" name="Rectangle: Top Corners Rounded 530">
              <a:extLst>
                <a:ext uri="{FF2B5EF4-FFF2-40B4-BE49-F238E27FC236}">
                  <a16:creationId xmlns:a16="http://schemas.microsoft.com/office/drawing/2014/main" id="{C37920FE-0793-17DB-127D-9A1DC1F59EF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9" name="Group 520">
            <a:extLst>
              <a:ext uri="{FF2B5EF4-FFF2-40B4-BE49-F238E27FC236}">
                <a16:creationId xmlns:a16="http://schemas.microsoft.com/office/drawing/2014/main" id="{D5F6C1A4-376D-8706-D496-5989C41EDD46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0" name="Rectangle: Top Corners Rounded 527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C1477362-CFFA-FD6A-7F9B-434292FBFC1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1" name="Rectangle: Top Corners Rounded 528">
              <a:extLst>
                <a:ext uri="{FF2B5EF4-FFF2-40B4-BE49-F238E27FC236}">
                  <a16:creationId xmlns:a16="http://schemas.microsoft.com/office/drawing/2014/main" id="{F490449F-7CD0-7FB0-D414-4E256003207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2" name="Group 521">
            <a:extLst>
              <a:ext uri="{FF2B5EF4-FFF2-40B4-BE49-F238E27FC236}">
                <a16:creationId xmlns:a16="http://schemas.microsoft.com/office/drawing/2014/main" id="{277C9882-5CAE-DCEC-8F01-3E10169AAA05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3" name="Rectangle: Top Corners Rounded 525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8EF3D6FC-6FA8-C554-9E69-ABD458C45E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4" name="Rectangle: Top Corners Rounded 526">
              <a:extLst>
                <a:ext uri="{FF2B5EF4-FFF2-40B4-BE49-F238E27FC236}">
                  <a16:creationId xmlns:a16="http://schemas.microsoft.com/office/drawing/2014/main" id="{EEAF5515-CFDE-CE87-C276-A1D83F9053C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5" name="Group 522">
            <a:extLst>
              <a:ext uri="{FF2B5EF4-FFF2-40B4-BE49-F238E27FC236}">
                <a16:creationId xmlns:a16="http://schemas.microsoft.com/office/drawing/2014/main" id="{BB6C84A2-CB74-C5A8-8B2A-6E5AF4627D90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6" name="Rectangle: Top Corners Rounded 523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39FFC04C-1800-FD57-1234-B0F8B3EC7CB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47" name="Rectangle: Top Corners Rounded 524">
              <a:extLst>
                <a:ext uri="{FF2B5EF4-FFF2-40B4-BE49-F238E27FC236}">
                  <a16:creationId xmlns:a16="http://schemas.microsoft.com/office/drawing/2014/main" id="{2FC996CA-055C-0ECD-E61B-27AFC272B6F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5105</xdr:colOff>
      <xdr:row>19</xdr:row>
      <xdr:rowOff>26816</xdr:rowOff>
    </xdr:from>
    <xdr:to>
      <xdr:col>6</xdr:col>
      <xdr:colOff>620241</xdr:colOff>
      <xdr:row>19</xdr:row>
      <xdr:rowOff>194580</xdr:rowOff>
    </xdr:to>
    <xdr:sp macro="" textlink="">
      <xdr:nvSpPr>
        <xdr:cNvPr id="374" name="Rectangle 8">
          <a:extLst>
            <a:ext uri="{FF2B5EF4-FFF2-40B4-BE49-F238E27FC236}">
              <a16:creationId xmlns:a16="http://schemas.microsoft.com/office/drawing/2014/main" id="{04207AE1-FA72-4B02-9891-BD794827A8E9}"/>
            </a:ext>
          </a:extLst>
        </xdr:cNvPr>
        <xdr:cNvSpPr/>
      </xdr:nvSpPr>
      <xdr:spPr>
        <a:xfrm>
          <a:off x="3719231" y="3619962"/>
          <a:ext cx="235136" cy="167764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 editAs="oneCell">
    <xdr:from>
      <xdr:col>0</xdr:col>
      <xdr:colOff>266700</xdr:colOff>
      <xdr:row>0</xdr:row>
      <xdr:rowOff>57150</xdr:rowOff>
    </xdr:from>
    <xdr:to>
      <xdr:col>0</xdr:col>
      <xdr:colOff>266700</xdr:colOff>
      <xdr:row>3</xdr:row>
      <xdr:rowOff>77049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9146953-4ACF-4FA6-A898-345684DAB9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" y="57150"/>
          <a:ext cx="2464641" cy="572349"/>
        </a:xfrm>
        <a:prstGeom prst="rect">
          <a:avLst/>
        </a:prstGeom>
      </xdr:spPr>
    </xdr:pic>
    <xdr:clientData/>
  </xdr:twoCellAnchor>
  <xdr:twoCellAnchor editAs="oneCell">
    <xdr:from>
      <xdr:col>1</xdr:col>
      <xdr:colOff>12700</xdr:colOff>
      <xdr:row>0</xdr:row>
      <xdr:rowOff>95250</xdr:rowOff>
    </xdr:from>
    <xdr:to>
      <xdr:col>4</xdr:col>
      <xdr:colOff>453085</xdr:colOff>
      <xdr:row>3</xdr:row>
      <xdr:rowOff>149042</xdr:rowOff>
    </xdr:to>
    <xdr:pic>
      <xdr:nvPicPr>
        <xdr:cNvPr id="86" name="Picture 8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DCBD054-9CA2-4BC2-B501-49E91BA852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2100" y="95250"/>
          <a:ext cx="2451248" cy="543288"/>
        </a:xfrm>
        <a:prstGeom prst="rect">
          <a:avLst/>
        </a:prstGeom>
      </xdr:spPr>
    </xdr:pic>
    <xdr:clientData/>
  </xdr:twoCellAnchor>
  <xdr:twoCellAnchor>
    <xdr:from>
      <xdr:col>28</xdr:col>
      <xdr:colOff>158794</xdr:colOff>
      <xdr:row>1</xdr:row>
      <xdr:rowOff>3538</xdr:rowOff>
    </xdr:from>
    <xdr:to>
      <xdr:col>32</xdr:col>
      <xdr:colOff>485</xdr:colOff>
      <xdr:row>2</xdr:row>
      <xdr:rowOff>83277</xdr:rowOff>
    </xdr:to>
    <xdr:grpSp>
      <xdr:nvGrpSpPr>
        <xdr:cNvPr id="16" name="Group 4">
          <a:extLst>
            <a:ext uri="{FF2B5EF4-FFF2-40B4-BE49-F238E27FC236}">
              <a16:creationId xmlns:a16="http://schemas.microsoft.com/office/drawing/2014/main" id="{697C2D45-B4BE-46DD-969B-1CBA9A8BD85D}"/>
            </a:ext>
          </a:extLst>
        </xdr:cNvPr>
        <xdr:cNvGrpSpPr/>
      </xdr:nvGrpSpPr>
      <xdr:grpSpPr>
        <a:xfrm>
          <a:off x="17073289" y="188595"/>
          <a:ext cx="2260225" cy="262891"/>
          <a:chOff x="6357613" y="3059659"/>
          <a:chExt cx="2262131" cy="274321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7" name="Rectangle: Top Corners Rounded 103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2FC520DE-620D-849A-8BE5-C6738A869BCF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2023 SUSTANABILITY REPORT</a:t>
            </a:r>
            <a:endParaRPr lang="en-AU" sz="800" b="1">
              <a:solidFill>
                <a:schemeClr val="accent6"/>
              </a:solidFill>
            </a:endParaRPr>
          </a:p>
        </xdr:txBody>
      </xdr:sp>
      <xdr:sp macro="" textlink="">
        <xdr:nvSpPr>
          <xdr:cNvPr id="18" name="Rectangle: Top Corners Rounded 104">
            <a:extLst>
              <a:ext uri="{FF2B5EF4-FFF2-40B4-BE49-F238E27FC236}">
                <a16:creationId xmlns:a16="http://schemas.microsoft.com/office/drawing/2014/main" id="{BF519731-F019-830F-5FC3-F0707D21CC4D}"/>
              </a:ext>
            </a:extLst>
          </xdr:cNvPr>
          <xdr:cNvSpPr/>
        </xdr:nvSpPr>
        <xdr:spPr>
          <a:xfrm rot="16200000">
            <a:off x="6283369" y="3133904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6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4992</xdr:colOff>
      <xdr:row>7</xdr:row>
      <xdr:rowOff>105719</xdr:rowOff>
    </xdr:from>
    <xdr:to>
      <xdr:col>5</xdr:col>
      <xdr:colOff>2395</xdr:colOff>
      <xdr:row>61</xdr:row>
      <xdr:rowOff>125025</xdr:rowOff>
    </xdr:to>
    <xdr:grpSp>
      <xdr:nvGrpSpPr>
        <xdr:cNvPr id="110" name="Group 105">
          <a:extLst>
            <a:ext uri="{FF2B5EF4-FFF2-40B4-BE49-F238E27FC236}">
              <a16:creationId xmlns:a16="http://schemas.microsoft.com/office/drawing/2014/main" id="{C6B4E262-C7E2-4A3B-8AD6-76F9D41D3A53}"/>
            </a:ext>
          </a:extLst>
        </xdr:cNvPr>
        <xdr:cNvGrpSpPr/>
      </xdr:nvGrpSpPr>
      <xdr:grpSpPr>
        <a:xfrm>
          <a:off x="66897" y="1490110"/>
          <a:ext cx="2950841" cy="11423724"/>
          <a:chOff x="219478" y="59007"/>
          <a:chExt cx="2954825" cy="11182232"/>
        </a:xfrm>
      </xdr:grpSpPr>
      <xdr:grpSp>
        <xdr:nvGrpSpPr>
          <xdr:cNvPr id="111" name="Group 106">
            <a:extLst>
              <a:ext uri="{FF2B5EF4-FFF2-40B4-BE49-F238E27FC236}">
                <a16:creationId xmlns:a16="http://schemas.microsoft.com/office/drawing/2014/main" id="{D7B9522E-1D9C-D626-D040-A4ADB236995D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2" name="Rectangle: Top Corners Rounded 201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19C7F4A7-6C67-4E17-E98B-B0C46170D7E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113" name="Rectangle: Top Corners Rounded 202">
              <a:extLst>
                <a:ext uri="{FF2B5EF4-FFF2-40B4-BE49-F238E27FC236}">
                  <a16:creationId xmlns:a16="http://schemas.microsoft.com/office/drawing/2014/main" id="{76943AF0-829F-A9FC-0437-4E12ED8927B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4" name="Group 107">
            <a:extLst>
              <a:ext uri="{FF2B5EF4-FFF2-40B4-BE49-F238E27FC236}">
                <a16:creationId xmlns:a16="http://schemas.microsoft.com/office/drawing/2014/main" id="{4B5ACD4D-5067-D0F6-8901-4A342984330E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5" name="Rectangle: Top Corners Rounded 199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0133DADE-71BF-D48E-CA6F-F5B699A14AC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116" name="Rectangle: Top Corners Rounded 200">
              <a:extLst>
                <a:ext uri="{FF2B5EF4-FFF2-40B4-BE49-F238E27FC236}">
                  <a16:creationId xmlns:a16="http://schemas.microsoft.com/office/drawing/2014/main" id="{A328D73E-E3C5-9244-AEC9-21FE6FB70E2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7" name="Group 108">
            <a:extLst>
              <a:ext uri="{FF2B5EF4-FFF2-40B4-BE49-F238E27FC236}">
                <a16:creationId xmlns:a16="http://schemas.microsoft.com/office/drawing/2014/main" id="{7771AFA0-92F5-36C8-699D-A5C42BA4F346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8" name="Rectangle: Top Corners Rounded 197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710BC55B-B843-3903-304B-5DBC1ADE0ED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119" name="Rectangle: Top Corners Rounded 198">
              <a:extLst>
                <a:ext uri="{FF2B5EF4-FFF2-40B4-BE49-F238E27FC236}">
                  <a16:creationId xmlns:a16="http://schemas.microsoft.com/office/drawing/2014/main" id="{29CBE47C-3883-1CE9-0DCC-0988072A160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20" name="Group 109">
            <a:extLst>
              <a:ext uri="{FF2B5EF4-FFF2-40B4-BE49-F238E27FC236}">
                <a16:creationId xmlns:a16="http://schemas.microsoft.com/office/drawing/2014/main" id="{890D20DF-D1DD-957E-0D76-9CE9266EC560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21" name="Rectangle: Top Corners Rounded 195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A0070BA3-A8EB-4A76-4591-9569AE38A1E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122" name="Rectangle: Top Corners Rounded 196">
              <a:extLst>
                <a:ext uri="{FF2B5EF4-FFF2-40B4-BE49-F238E27FC236}">
                  <a16:creationId xmlns:a16="http://schemas.microsoft.com/office/drawing/2014/main" id="{D986C710-D6DC-437D-D3F2-190A0DB4678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123" name="Rounded Rectangle 33">
            <a:extLst>
              <a:ext uri="{FF2B5EF4-FFF2-40B4-BE49-F238E27FC236}">
                <a16:creationId xmlns:a16="http://schemas.microsoft.com/office/drawing/2014/main" id="{62112902-AC6E-4783-F8EC-268443CA8B0D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124" name="Group 111">
            <a:extLst>
              <a:ext uri="{FF2B5EF4-FFF2-40B4-BE49-F238E27FC236}">
                <a16:creationId xmlns:a16="http://schemas.microsoft.com/office/drawing/2014/main" id="{1D9307C1-1BAC-095C-73E1-7349ACA79D24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25" name="Rectangle: Top Corners Rounded 193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32560142-8E1A-70F3-C0C2-CAD9C4C2CDC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126" name="Rectangle: Top Corners Rounded 194">
              <a:extLst>
                <a:ext uri="{FF2B5EF4-FFF2-40B4-BE49-F238E27FC236}">
                  <a16:creationId xmlns:a16="http://schemas.microsoft.com/office/drawing/2014/main" id="{CDC5563E-9E9C-2123-978A-9A500A32604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27" name="Group 112">
            <a:extLst>
              <a:ext uri="{FF2B5EF4-FFF2-40B4-BE49-F238E27FC236}">
                <a16:creationId xmlns:a16="http://schemas.microsoft.com/office/drawing/2014/main" id="{D2F8225A-B866-539B-C6EA-86158E72F0DF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2" name="Rectangle: Top Corners Rounded 191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F567BB29-7408-1C10-452E-E069BBEB2B5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193" name="Rectangle: Top Corners Rounded 192">
              <a:extLst>
                <a:ext uri="{FF2B5EF4-FFF2-40B4-BE49-F238E27FC236}">
                  <a16:creationId xmlns:a16="http://schemas.microsoft.com/office/drawing/2014/main" id="{5279C1E4-0152-D92F-805C-C1786CF5C90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94" name="Group 113">
            <a:extLst>
              <a:ext uri="{FF2B5EF4-FFF2-40B4-BE49-F238E27FC236}">
                <a16:creationId xmlns:a16="http://schemas.microsoft.com/office/drawing/2014/main" id="{72453207-DE29-382C-802A-21CD3C079407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5" name="Rectangle: Top Corners Rounded 189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A7D95D30-875E-A127-B8EC-8350AB93AF5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196" name="Rectangle: Top Corners Rounded 190">
              <a:extLst>
                <a:ext uri="{FF2B5EF4-FFF2-40B4-BE49-F238E27FC236}">
                  <a16:creationId xmlns:a16="http://schemas.microsoft.com/office/drawing/2014/main" id="{F96795AC-F5F1-CE55-D846-5A3C6662EA5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97" name="Group 114">
            <a:extLst>
              <a:ext uri="{FF2B5EF4-FFF2-40B4-BE49-F238E27FC236}">
                <a16:creationId xmlns:a16="http://schemas.microsoft.com/office/drawing/2014/main" id="{3C88CCDB-8DC2-8534-D3AE-2F397A83886D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8" name="Rectangle: Top Corners Rounded 187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24FF3EA8-D1D3-0413-F770-CA783028DA5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199" name="Rectangle: Top Corners Rounded 188">
              <a:extLst>
                <a:ext uri="{FF2B5EF4-FFF2-40B4-BE49-F238E27FC236}">
                  <a16:creationId xmlns:a16="http://schemas.microsoft.com/office/drawing/2014/main" id="{D52744B7-EEC1-8A02-3AD6-6A02460737A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00" name="Rounded Rectangle 33">
            <a:extLst>
              <a:ext uri="{FF2B5EF4-FFF2-40B4-BE49-F238E27FC236}">
                <a16:creationId xmlns:a16="http://schemas.microsoft.com/office/drawing/2014/main" id="{4516036D-DB07-5131-2908-BC849B318786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201" name="Group 116">
            <a:extLst>
              <a:ext uri="{FF2B5EF4-FFF2-40B4-BE49-F238E27FC236}">
                <a16:creationId xmlns:a16="http://schemas.microsoft.com/office/drawing/2014/main" id="{F82B0A88-048B-E422-3016-24B2AEBFCF14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2" name="Rectangle: Top Corners Rounded 185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09AB3F03-00BF-0EDE-4D54-FFE1DD0CF3A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3" name="Rectangle: Top Corners Rounded 186">
              <a:extLst>
                <a:ext uri="{FF2B5EF4-FFF2-40B4-BE49-F238E27FC236}">
                  <a16:creationId xmlns:a16="http://schemas.microsoft.com/office/drawing/2014/main" id="{4C23EF2D-96EA-784A-2DA4-EB789929A73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2" name="Group 117">
            <a:extLst>
              <a:ext uri="{FF2B5EF4-FFF2-40B4-BE49-F238E27FC236}">
                <a16:creationId xmlns:a16="http://schemas.microsoft.com/office/drawing/2014/main" id="{3473E352-AA6D-F6C9-151A-1FE5D919085D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3" name="Rectangle: Top Corners Rounded 183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2090B0D-DF71-17A0-1522-FA6CE167D8C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4" name="Rectangle: Top Corners Rounded 184">
              <a:extLst>
                <a:ext uri="{FF2B5EF4-FFF2-40B4-BE49-F238E27FC236}">
                  <a16:creationId xmlns:a16="http://schemas.microsoft.com/office/drawing/2014/main" id="{8FA48311-772A-05B4-E65E-044F3B69150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5" name="Group 118">
            <a:extLst>
              <a:ext uri="{FF2B5EF4-FFF2-40B4-BE49-F238E27FC236}">
                <a16:creationId xmlns:a16="http://schemas.microsoft.com/office/drawing/2014/main" id="{B5453C3B-6BDB-4CE6-5381-0E116CFCEB22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6" name="Rectangle: Top Corners Rounded 181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42F644B9-6BF8-C3B4-594B-D74813678F0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7" name="Rectangle: Top Corners Rounded 182">
              <a:extLst>
                <a:ext uri="{FF2B5EF4-FFF2-40B4-BE49-F238E27FC236}">
                  <a16:creationId xmlns:a16="http://schemas.microsoft.com/office/drawing/2014/main" id="{B77C4F8C-D128-FE06-EACC-305F3A4417C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8" name="Group 119">
            <a:extLst>
              <a:ext uri="{FF2B5EF4-FFF2-40B4-BE49-F238E27FC236}">
                <a16:creationId xmlns:a16="http://schemas.microsoft.com/office/drawing/2014/main" id="{302B242B-DCBF-0C0D-C2F0-9E5651FEFE6D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9" name="Rectangle: Top Corners Rounded 179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F29054D8-4135-03FC-A8A1-D0071E72E72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0" name="Rectangle: Top Corners Rounded 180">
              <a:extLst>
                <a:ext uri="{FF2B5EF4-FFF2-40B4-BE49-F238E27FC236}">
                  <a16:creationId xmlns:a16="http://schemas.microsoft.com/office/drawing/2014/main" id="{A6C135E8-4592-CEDC-A646-4AAE14C0F55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1" name="Group 120">
            <a:extLst>
              <a:ext uri="{FF2B5EF4-FFF2-40B4-BE49-F238E27FC236}">
                <a16:creationId xmlns:a16="http://schemas.microsoft.com/office/drawing/2014/main" id="{8BD41FDF-6E9A-2373-A748-0B1D6975094A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2" name="Rectangle: Top Corners Rounded 177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2969C4D3-F9CD-B8E6-8D74-61D52EDF9A1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3" name="Rectangle: Top Corners Rounded 178">
              <a:extLst>
                <a:ext uri="{FF2B5EF4-FFF2-40B4-BE49-F238E27FC236}">
                  <a16:creationId xmlns:a16="http://schemas.microsoft.com/office/drawing/2014/main" id="{A0715027-1E16-12FE-87B1-5BCFD6F8662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4" name="Group 121">
            <a:extLst>
              <a:ext uri="{FF2B5EF4-FFF2-40B4-BE49-F238E27FC236}">
                <a16:creationId xmlns:a16="http://schemas.microsoft.com/office/drawing/2014/main" id="{94B6691A-CDBB-5A5A-72D0-5A29C1379134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5" name="Rectangle: Top Corners Rounded 175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E0ADC7A1-0F12-DFCB-9101-F6D4C241CC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6" name="Rectangle: Top Corners Rounded 176">
              <a:extLst>
                <a:ext uri="{FF2B5EF4-FFF2-40B4-BE49-F238E27FC236}">
                  <a16:creationId xmlns:a16="http://schemas.microsoft.com/office/drawing/2014/main" id="{A558D507-ECA2-5DF9-FA64-2BC241BF0C2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7" name="Group 122">
            <a:extLst>
              <a:ext uri="{FF2B5EF4-FFF2-40B4-BE49-F238E27FC236}">
                <a16:creationId xmlns:a16="http://schemas.microsoft.com/office/drawing/2014/main" id="{46F3C079-E1B6-A367-995E-173A50E0E65F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8" name="Rectangle: Top Corners Rounded 173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A8690250-6E61-2151-CC32-71C0C775C4B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9" name="Rectangle: Top Corners Rounded 174">
              <a:extLst>
                <a:ext uri="{FF2B5EF4-FFF2-40B4-BE49-F238E27FC236}">
                  <a16:creationId xmlns:a16="http://schemas.microsoft.com/office/drawing/2014/main" id="{E429978B-7DFC-9854-D33C-F1479A41502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20" name="Rounded Rectangle 33">
            <a:extLst>
              <a:ext uri="{FF2B5EF4-FFF2-40B4-BE49-F238E27FC236}">
                <a16:creationId xmlns:a16="http://schemas.microsoft.com/office/drawing/2014/main" id="{BA4155B9-1FB3-F515-D9FC-37FD7FDA96A8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321" name="Group 124">
            <a:extLst>
              <a:ext uri="{FF2B5EF4-FFF2-40B4-BE49-F238E27FC236}">
                <a16:creationId xmlns:a16="http://schemas.microsoft.com/office/drawing/2014/main" id="{88C97F82-E4A9-03BF-7559-50B8A61282AE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2" name="Rectangle: Top Corners Rounded 171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1BCB01B6-690D-1942-9FD6-B9462579934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3" name="Rectangle: Top Corners Rounded 172">
              <a:extLst>
                <a:ext uri="{FF2B5EF4-FFF2-40B4-BE49-F238E27FC236}">
                  <a16:creationId xmlns:a16="http://schemas.microsoft.com/office/drawing/2014/main" id="{861EEBE7-3BA1-5D03-2821-5B4EA79B80C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4" name="Group 125">
            <a:extLst>
              <a:ext uri="{FF2B5EF4-FFF2-40B4-BE49-F238E27FC236}">
                <a16:creationId xmlns:a16="http://schemas.microsoft.com/office/drawing/2014/main" id="{34A4F859-2626-579B-EC20-6278B108022A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5" name="Rectangle: Top Corners Rounded 169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29D59E5B-6EE4-3AAC-550F-62122D85F35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6" name="Rectangle: Top Corners Rounded 170">
              <a:extLst>
                <a:ext uri="{FF2B5EF4-FFF2-40B4-BE49-F238E27FC236}">
                  <a16:creationId xmlns:a16="http://schemas.microsoft.com/office/drawing/2014/main" id="{E88F1112-5966-96C5-7153-471CE27110E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7" name="Group 126">
            <a:extLst>
              <a:ext uri="{FF2B5EF4-FFF2-40B4-BE49-F238E27FC236}">
                <a16:creationId xmlns:a16="http://schemas.microsoft.com/office/drawing/2014/main" id="{1E49738F-F8B5-D54D-A3A8-71F0B39C86FF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8" name="Rectangle: Top Corners Rounded 167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78F70A85-8D92-FE7A-D334-A099D20FE4F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9" name="Rectangle: Top Corners Rounded 168">
              <a:extLst>
                <a:ext uri="{FF2B5EF4-FFF2-40B4-BE49-F238E27FC236}">
                  <a16:creationId xmlns:a16="http://schemas.microsoft.com/office/drawing/2014/main" id="{EDC1C84C-1DE0-21BC-036E-705E99F0F64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0" name="Group 127">
            <a:extLst>
              <a:ext uri="{FF2B5EF4-FFF2-40B4-BE49-F238E27FC236}">
                <a16:creationId xmlns:a16="http://schemas.microsoft.com/office/drawing/2014/main" id="{BCBE45BA-FB31-FCBA-D238-D11737ACCA34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1" name="Rectangle: Top Corners Rounded 165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7FEDAAB8-9A50-AF08-2D0F-552D28C3EE8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32" name="Rectangle: Top Corners Rounded 166">
              <a:extLst>
                <a:ext uri="{FF2B5EF4-FFF2-40B4-BE49-F238E27FC236}">
                  <a16:creationId xmlns:a16="http://schemas.microsoft.com/office/drawing/2014/main" id="{8D501419-C319-B7B5-899A-E346E124601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3" name="Group 128">
            <a:extLst>
              <a:ext uri="{FF2B5EF4-FFF2-40B4-BE49-F238E27FC236}">
                <a16:creationId xmlns:a16="http://schemas.microsoft.com/office/drawing/2014/main" id="{DABB9EB1-07E0-5CC4-344D-90B6A4C26A85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4" name="Rectangle: Top Corners Rounded 163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E62AABCD-C12F-501E-6D1A-9DCFB2DE016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35" name="Rectangle: Top Corners Rounded 164">
              <a:extLst>
                <a:ext uri="{FF2B5EF4-FFF2-40B4-BE49-F238E27FC236}">
                  <a16:creationId xmlns:a16="http://schemas.microsoft.com/office/drawing/2014/main" id="{895A9CF5-1F6F-D5E5-3F77-78CC2907222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6" name="Group 129">
            <a:extLst>
              <a:ext uri="{FF2B5EF4-FFF2-40B4-BE49-F238E27FC236}">
                <a16:creationId xmlns:a16="http://schemas.microsoft.com/office/drawing/2014/main" id="{B461477C-B441-82C9-4AEA-B4952FB087D4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7" name="Rectangle: Top Corners Rounded 161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E16988D3-4269-91A6-A7C1-7830A9E85B9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38" name="Rectangle: Top Corners Rounded 162">
              <a:extLst>
                <a:ext uri="{FF2B5EF4-FFF2-40B4-BE49-F238E27FC236}">
                  <a16:creationId xmlns:a16="http://schemas.microsoft.com/office/drawing/2014/main" id="{124143B6-41E6-451B-E906-859A64A56BA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39" name="Rounded Rectangle 33">
            <a:extLst>
              <a:ext uri="{FF2B5EF4-FFF2-40B4-BE49-F238E27FC236}">
                <a16:creationId xmlns:a16="http://schemas.microsoft.com/office/drawing/2014/main" id="{14334BF2-F317-4016-268A-47D4D3C9EBC0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340" name="Group 131">
            <a:extLst>
              <a:ext uri="{FF2B5EF4-FFF2-40B4-BE49-F238E27FC236}">
                <a16:creationId xmlns:a16="http://schemas.microsoft.com/office/drawing/2014/main" id="{9722444C-F9FC-8759-B9C4-CB995A2F9B77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1" name="Rectangle: Top Corners Rounded 159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0352BCD3-7CA6-5AAC-B0A2-6BF858FF4E5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2" name="Rectangle: Top Corners Rounded 160">
              <a:extLst>
                <a:ext uri="{FF2B5EF4-FFF2-40B4-BE49-F238E27FC236}">
                  <a16:creationId xmlns:a16="http://schemas.microsoft.com/office/drawing/2014/main" id="{12FDF306-291D-0EF2-474D-64AE678C83A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3" name="Group 132">
            <a:extLst>
              <a:ext uri="{FF2B5EF4-FFF2-40B4-BE49-F238E27FC236}">
                <a16:creationId xmlns:a16="http://schemas.microsoft.com/office/drawing/2014/main" id="{8AFB8CB7-3985-5884-6AF8-338F77189C88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4" name="Rectangle: Top Corners Rounded 157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DFFEE3AB-196F-B811-E3FB-2C84BAF74B4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5" name="Rectangle: Top Corners Rounded 158">
              <a:extLst>
                <a:ext uri="{FF2B5EF4-FFF2-40B4-BE49-F238E27FC236}">
                  <a16:creationId xmlns:a16="http://schemas.microsoft.com/office/drawing/2014/main" id="{5C120F6A-1BEA-CB40-6D0C-03C8426A2E5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6" name="Group 133">
            <a:extLst>
              <a:ext uri="{FF2B5EF4-FFF2-40B4-BE49-F238E27FC236}">
                <a16:creationId xmlns:a16="http://schemas.microsoft.com/office/drawing/2014/main" id="{BC3118FE-D987-982B-5821-5CAD8BA3599F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7" name="Rectangle: Top Corners Rounded 155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8DE96CF2-8E08-41B0-103D-15C0829023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8" name="Rectangle: Top Corners Rounded 156">
              <a:extLst>
                <a:ext uri="{FF2B5EF4-FFF2-40B4-BE49-F238E27FC236}">
                  <a16:creationId xmlns:a16="http://schemas.microsoft.com/office/drawing/2014/main" id="{DA68F7D7-1EDD-6CBB-738F-0A1CE39523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9" name="Group 134">
            <a:extLst>
              <a:ext uri="{FF2B5EF4-FFF2-40B4-BE49-F238E27FC236}">
                <a16:creationId xmlns:a16="http://schemas.microsoft.com/office/drawing/2014/main" id="{E1AC524B-453F-3065-A843-44144542D462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0" name="Rectangle: Top Corners Rounded 153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873AAABF-AADA-80DB-AB67-9B1956365E0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1" name="Rectangle: Top Corners Rounded 154">
              <a:extLst>
                <a:ext uri="{FF2B5EF4-FFF2-40B4-BE49-F238E27FC236}">
                  <a16:creationId xmlns:a16="http://schemas.microsoft.com/office/drawing/2014/main" id="{110808E3-7F78-C91C-D410-C880A607FCD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2" name="Group 135">
            <a:extLst>
              <a:ext uri="{FF2B5EF4-FFF2-40B4-BE49-F238E27FC236}">
                <a16:creationId xmlns:a16="http://schemas.microsoft.com/office/drawing/2014/main" id="{5E46C9AD-CEF2-069A-039D-10060C65A8E6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3" name="Rectangle: Top Corners Rounded 151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0EB0F9DB-074A-0A94-A26B-45A7079EBD0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4" name="Rectangle: Top Corners Rounded 152">
              <a:extLst>
                <a:ext uri="{FF2B5EF4-FFF2-40B4-BE49-F238E27FC236}">
                  <a16:creationId xmlns:a16="http://schemas.microsoft.com/office/drawing/2014/main" id="{D5C64315-163C-DD36-C0CA-6A5E9E9F48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5" name="Group 136">
            <a:extLst>
              <a:ext uri="{FF2B5EF4-FFF2-40B4-BE49-F238E27FC236}">
                <a16:creationId xmlns:a16="http://schemas.microsoft.com/office/drawing/2014/main" id="{63493813-BAA4-3258-06D5-0AD570E4FB69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6" name="Rectangle: Top Corners Rounded 149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25B6C4B9-F34D-71AD-E1C4-AE25ADB7082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7" name="Rectangle: Top Corners Rounded 150">
              <a:extLst>
                <a:ext uri="{FF2B5EF4-FFF2-40B4-BE49-F238E27FC236}">
                  <a16:creationId xmlns:a16="http://schemas.microsoft.com/office/drawing/2014/main" id="{66AD9EA6-1263-E946-3C3B-7C18E5A561A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8" name="Group 137">
            <a:extLst>
              <a:ext uri="{FF2B5EF4-FFF2-40B4-BE49-F238E27FC236}">
                <a16:creationId xmlns:a16="http://schemas.microsoft.com/office/drawing/2014/main" id="{029A6034-DF09-FE0E-92D1-24E290B170C2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9" name="Rectangle: Top Corners Rounded 147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4F92B3E7-22D4-8D16-1195-65CCEEC3A65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0" name="Rectangle: Top Corners Rounded 148">
              <a:extLst>
                <a:ext uri="{FF2B5EF4-FFF2-40B4-BE49-F238E27FC236}">
                  <a16:creationId xmlns:a16="http://schemas.microsoft.com/office/drawing/2014/main" id="{39121F82-1AD5-32F3-F6F1-FBC87659396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1" name="Group 138">
            <a:extLst>
              <a:ext uri="{FF2B5EF4-FFF2-40B4-BE49-F238E27FC236}">
                <a16:creationId xmlns:a16="http://schemas.microsoft.com/office/drawing/2014/main" id="{383E4E5D-5FBB-E346-8F35-0D50B5EE58BC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2" name="Rectangle: Top Corners Rounded 145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AC44D4D6-2A1A-B6A6-7DCA-D97D61C2AA8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3" name="Rectangle: Top Corners Rounded 146">
              <a:extLst>
                <a:ext uri="{FF2B5EF4-FFF2-40B4-BE49-F238E27FC236}">
                  <a16:creationId xmlns:a16="http://schemas.microsoft.com/office/drawing/2014/main" id="{0298C90E-7B1F-4AE8-F0E6-AB494FAA409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4" name="Group 139">
            <a:extLst>
              <a:ext uri="{FF2B5EF4-FFF2-40B4-BE49-F238E27FC236}">
                <a16:creationId xmlns:a16="http://schemas.microsoft.com/office/drawing/2014/main" id="{14EB8BCF-9F18-EC34-734B-620112990358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5" name="Rectangle: Top Corners Rounded 143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5137F8B7-7D89-DC0D-73AD-3C2D60EF064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6" name="Rectangle: Top Corners Rounded 144">
              <a:extLst>
                <a:ext uri="{FF2B5EF4-FFF2-40B4-BE49-F238E27FC236}">
                  <a16:creationId xmlns:a16="http://schemas.microsoft.com/office/drawing/2014/main" id="{A7C65D53-B6FD-9343-45AA-4A5E2BE0CBC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7" name="Group 140">
            <a:extLst>
              <a:ext uri="{FF2B5EF4-FFF2-40B4-BE49-F238E27FC236}">
                <a16:creationId xmlns:a16="http://schemas.microsoft.com/office/drawing/2014/main" id="{912A7495-139B-E901-53AC-81BC390B713B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8" name="Rectangle: Top Corners Rounded 141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93D0199B-83B3-74DB-6038-9F85DC239FE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69" name="Rectangle: Top Corners Rounded 142">
              <a:extLst>
                <a:ext uri="{FF2B5EF4-FFF2-40B4-BE49-F238E27FC236}">
                  <a16:creationId xmlns:a16="http://schemas.microsoft.com/office/drawing/2014/main" id="{FD3899D8-3D6E-9171-C71C-9995BFFC3D7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  <xdr:twoCellAnchor>
    <xdr:from>
      <xdr:col>6</xdr:col>
      <xdr:colOff>385673</xdr:colOff>
      <xdr:row>20</xdr:row>
      <xdr:rowOff>27714</xdr:rowOff>
    </xdr:from>
    <xdr:to>
      <xdr:col>6</xdr:col>
      <xdr:colOff>619673</xdr:colOff>
      <xdr:row>20</xdr:row>
      <xdr:rowOff>195009</xdr:rowOff>
    </xdr:to>
    <xdr:sp macro="" textlink="">
      <xdr:nvSpPr>
        <xdr:cNvPr id="373" name="Rectangle 8">
          <a:extLst>
            <a:ext uri="{FF2B5EF4-FFF2-40B4-BE49-F238E27FC236}">
              <a16:creationId xmlns:a16="http://schemas.microsoft.com/office/drawing/2014/main" id="{0D3496D9-AD3C-42C5-8A04-005F7C843B50}"/>
            </a:ext>
          </a:extLst>
        </xdr:cNvPr>
        <xdr:cNvSpPr/>
      </xdr:nvSpPr>
      <xdr:spPr>
        <a:xfrm>
          <a:off x="3719799" y="3834702"/>
          <a:ext cx="234000" cy="167295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0</xdr:row>
      <xdr:rowOff>87085</xdr:rowOff>
    </xdr:from>
    <xdr:to>
      <xdr:col>4</xdr:col>
      <xdr:colOff>339123</xdr:colOff>
      <xdr:row>3</xdr:row>
      <xdr:rowOff>109582</xdr:rowOff>
    </xdr:to>
    <xdr:pic>
      <xdr:nvPicPr>
        <xdr:cNvPr id="159" name="Picture 8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FB88C91-CC21-417E-A045-9C57B9947A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" y="87085"/>
          <a:ext cx="2434623" cy="524782"/>
        </a:xfrm>
        <a:prstGeom prst="rect">
          <a:avLst/>
        </a:prstGeom>
      </xdr:spPr>
    </xdr:pic>
    <xdr:clientData/>
  </xdr:twoCellAnchor>
  <xdr:twoCellAnchor>
    <xdr:from>
      <xdr:col>0</xdr:col>
      <xdr:colOff>76200</xdr:colOff>
      <xdr:row>7</xdr:row>
      <xdr:rowOff>32657</xdr:rowOff>
    </xdr:from>
    <xdr:to>
      <xdr:col>5</xdr:col>
      <xdr:colOff>21338</xdr:colOff>
      <xdr:row>62</xdr:row>
      <xdr:rowOff>110514</xdr:rowOff>
    </xdr:to>
    <xdr:grpSp>
      <xdr:nvGrpSpPr>
        <xdr:cNvPr id="266" name="Group 167">
          <a:extLst>
            <a:ext uri="{FF2B5EF4-FFF2-40B4-BE49-F238E27FC236}">
              <a16:creationId xmlns:a16="http://schemas.microsoft.com/office/drawing/2014/main" id="{69773B7B-3AD6-4884-BF68-866DF0E22ABF}"/>
            </a:ext>
          </a:extLst>
        </xdr:cNvPr>
        <xdr:cNvGrpSpPr/>
      </xdr:nvGrpSpPr>
      <xdr:grpSpPr>
        <a:xfrm>
          <a:off x="76200" y="1417048"/>
          <a:ext cx="2964291" cy="11201152"/>
          <a:chOff x="219478" y="59007"/>
          <a:chExt cx="2954825" cy="11182232"/>
        </a:xfrm>
      </xdr:grpSpPr>
      <xdr:grpSp>
        <xdr:nvGrpSpPr>
          <xdr:cNvPr id="267" name="Group 168">
            <a:extLst>
              <a:ext uri="{FF2B5EF4-FFF2-40B4-BE49-F238E27FC236}">
                <a16:creationId xmlns:a16="http://schemas.microsoft.com/office/drawing/2014/main" id="{4E651AE9-66D3-6A69-389F-D351CD7F15C3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8" name="Rectangle: Top Corners Rounded 263">
              <a:hlinkClick xmlns:r="http://schemas.openxmlformats.org/officeDocument/2006/relationships" r:id="rId3"/>
              <a:extLst>
                <a:ext uri="{FF2B5EF4-FFF2-40B4-BE49-F238E27FC236}">
                  <a16:creationId xmlns:a16="http://schemas.microsoft.com/office/drawing/2014/main" id="{904B21FC-B39C-0BB6-7A09-934A14A5992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69" name="Rectangle: Top Corners Rounded 264">
              <a:extLst>
                <a:ext uri="{FF2B5EF4-FFF2-40B4-BE49-F238E27FC236}">
                  <a16:creationId xmlns:a16="http://schemas.microsoft.com/office/drawing/2014/main" id="{E8BC74B7-EAA6-848C-CBB0-C64C04C236A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0" name="Group 169">
            <a:extLst>
              <a:ext uri="{FF2B5EF4-FFF2-40B4-BE49-F238E27FC236}">
                <a16:creationId xmlns:a16="http://schemas.microsoft.com/office/drawing/2014/main" id="{FAF8B2B6-D7C4-E055-CC90-86AE996A97EE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1" name="Rectangle: Top Corners Rounded 261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5649572F-2250-2D4D-3166-DD584CA05D9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72" name="Rectangle: Top Corners Rounded 262">
              <a:extLst>
                <a:ext uri="{FF2B5EF4-FFF2-40B4-BE49-F238E27FC236}">
                  <a16:creationId xmlns:a16="http://schemas.microsoft.com/office/drawing/2014/main" id="{970579D2-9162-5EC7-16C0-81A2664602C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3" name="Group 170">
            <a:extLst>
              <a:ext uri="{FF2B5EF4-FFF2-40B4-BE49-F238E27FC236}">
                <a16:creationId xmlns:a16="http://schemas.microsoft.com/office/drawing/2014/main" id="{DF7124FD-82A6-0B74-FAA7-372D833C1B4A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4" name="Rectangle: Top Corners Rounded 259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21E78481-3D96-8FC8-E431-58B7294A2A0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75" name="Rectangle: Top Corners Rounded 260">
              <a:extLst>
                <a:ext uri="{FF2B5EF4-FFF2-40B4-BE49-F238E27FC236}">
                  <a16:creationId xmlns:a16="http://schemas.microsoft.com/office/drawing/2014/main" id="{B820C970-059A-DFD4-5E54-01FE94B5856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6" name="Group 171">
            <a:extLst>
              <a:ext uri="{FF2B5EF4-FFF2-40B4-BE49-F238E27FC236}">
                <a16:creationId xmlns:a16="http://schemas.microsoft.com/office/drawing/2014/main" id="{62C31CB6-B209-D03D-6D9A-FEABB353D5C4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7" name="Rectangle: Top Corners Rounded 257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C9EC674C-1B6E-41CD-28FB-265216ECBB5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78" name="Rectangle: Top Corners Rounded 258">
              <a:extLst>
                <a:ext uri="{FF2B5EF4-FFF2-40B4-BE49-F238E27FC236}">
                  <a16:creationId xmlns:a16="http://schemas.microsoft.com/office/drawing/2014/main" id="{18B207A3-D68A-AF89-69E2-43DE170C392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79" name="Rounded Rectangle 33">
            <a:extLst>
              <a:ext uri="{FF2B5EF4-FFF2-40B4-BE49-F238E27FC236}">
                <a16:creationId xmlns:a16="http://schemas.microsoft.com/office/drawing/2014/main" id="{971468FA-21BC-15F0-10D7-DFF24DFD26AA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280" name="Group 173">
            <a:extLst>
              <a:ext uri="{FF2B5EF4-FFF2-40B4-BE49-F238E27FC236}">
                <a16:creationId xmlns:a16="http://schemas.microsoft.com/office/drawing/2014/main" id="{A325E551-C8C5-8A0A-409D-673C1293E4EF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1" name="Rectangle: Top Corners Rounded 255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2AC059B5-6FA6-74D8-0945-E557F8B4229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82" name="Rectangle: Top Corners Rounded 256">
              <a:extLst>
                <a:ext uri="{FF2B5EF4-FFF2-40B4-BE49-F238E27FC236}">
                  <a16:creationId xmlns:a16="http://schemas.microsoft.com/office/drawing/2014/main" id="{A9EFCB86-7661-913E-F5D8-9026E00222D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3" name="Group 174">
            <a:extLst>
              <a:ext uri="{FF2B5EF4-FFF2-40B4-BE49-F238E27FC236}">
                <a16:creationId xmlns:a16="http://schemas.microsoft.com/office/drawing/2014/main" id="{493B9A28-8810-24E4-07E5-1C5665F18051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4" name="Rectangle: Top Corners Rounded 253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6C90B20F-ECB3-469E-28E6-52068F7225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85" name="Rectangle: Top Corners Rounded 254">
              <a:extLst>
                <a:ext uri="{FF2B5EF4-FFF2-40B4-BE49-F238E27FC236}">
                  <a16:creationId xmlns:a16="http://schemas.microsoft.com/office/drawing/2014/main" id="{EFF0DB5E-36DA-A2DC-BC89-7E36828ED21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6" name="Group 175">
            <a:extLst>
              <a:ext uri="{FF2B5EF4-FFF2-40B4-BE49-F238E27FC236}">
                <a16:creationId xmlns:a16="http://schemas.microsoft.com/office/drawing/2014/main" id="{1984FB60-9AF0-E8DA-B905-73B492C7A6FC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7" name="Rectangle: Top Corners Rounded 251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71601471-C031-22AA-39EE-8F9E4B1F5A4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88" name="Rectangle: Top Corners Rounded 252">
              <a:extLst>
                <a:ext uri="{FF2B5EF4-FFF2-40B4-BE49-F238E27FC236}">
                  <a16:creationId xmlns:a16="http://schemas.microsoft.com/office/drawing/2014/main" id="{0E1BA273-7260-42C9-697C-3C3C3E44EAA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9" name="Group 176">
            <a:extLst>
              <a:ext uri="{FF2B5EF4-FFF2-40B4-BE49-F238E27FC236}">
                <a16:creationId xmlns:a16="http://schemas.microsoft.com/office/drawing/2014/main" id="{8D5D7F12-AA54-6D70-883E-7C9229627093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0" name="Rectangle: Top Corners Rounded 249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A02C62CB-CE1F-55AD-855C-BD954B82FB1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91" name="Rectangle: Top Corners Rounded 250">
              <a:extLst>
                <a:ext uri="{FF2B5EF4-FFF2-40B4-BE49-F238E27FC236}">
                  <a16:creationId xmlns:a16="http://schemas.microsoft.com/office/drawing/2014/main" id="{7AB11C34-1E45-70F8-603B-EFEB9646521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92" name="Rounded Rectangle 33">
            <a:extLst>
              <a:ext uri="{FF2B5EF4-FFF2-40B4-BE49-F238E27FC236}">
                <a16:creationId xmlns:a16="http://schemas.microsoft.com/office/drawing/2014/main" id="{E72347F3-B0A0-EF0A-10D6-34DBBCD28015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293" name="Group 178">
            <a:extLst>
              <a:ext uri="{FF2B5EF4-FFF2-40B4-BE49-F238E27FC236}">
                <a16:creationId xmlns:a16="http://schemas.microsoft.com/office/drawing/2014/main" id="{A3618D6E-AA58-4693-1A6C-C459525EC832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4" name="Rectangle: Top Corners Rounded 247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B9EBD96E-BFB4-9C1A-B816-A853DB3C762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95" name="Rectangle: Top Corners Rounded 248">
              <a:extLst>
                <a:ext uri="{FF2B5EF4-FFF2-40B4-BE49-F238E27FC236}">
                  <a16:creationId xmlns:a16="http://schemas.microsoft.com/office/drawing/2014/main" id="{63B6F929-27D1-6E14-E44F-799B2E25632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6" name="Group 179">
            <a:extLst>
              <a:ext uri="{FF2B5EF4-FFF2-40B4-BE49-F238E27FC236}">
                <a16:creationId xmlns:a16="http://schemas.microsoft.com/office/drawing/2014/main" id="{31E0CCAB-1E3A-E858-121B-E22FB7F37D13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7" name="Rectangle: Top Corners Rounded 245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30E9C33F-EC9C-17B6-026B-2393B6B0002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98" name="Rectangle: Top Corners Rounded 246">
              <a:extLst>
                <a:ext uri="{FF2B5EF4-FFF2-40B4-BE49-F238E27FC236}">
                  <a16:creationId xmlns:a16="http://schemas.microsoft.com/office/drawing/2014/main" id="{98539C16-4611-A7A4-203A-A950DBA3B62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9" name="Group 180">
            <a:extLst>
              <a:ext uri="{FF2B5EF4-FFF2-40B4-BE49-F238E27FC236}">
                <a16:creationId xmlns:a16="http://schemas.microsoft.com/office/drawing/2014/main" id="{B6A7CF40-A681-B227-9DE5-6924A9299084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0" name="Rectangle: Top Corners Rounded 243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72E86B25-48C6-0DD5-EB04-2D37C6CFE43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1" name="Rectangle: Top Corners Rounded 244">
              <a:extLst>
                <a:ext uri="{FF2B5EF4-FFF2-40B4-BE49-F238E27FC236}">
                  <a16:creationId xmlns:a16="http://schemas.microsoft.com/office/drawing/2014/main" id="{44A59B83-83AC-B632-A234-9ADE824BD82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2" name="Group 181">
            <a:extLst>
              <a:ext uri="{FF2B5EF4-FFF2-40B4-BE49-F238E27FC236}">
                <a16:creationId xmlns:a16="http://schemas.microsoft.com/office/drawing/2014/main" id="{A446EF29-E5FA-BEAC-9AC0-E7094625AD8D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3" name="Rectangle: Top Corners Rounded 241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F22DF573-09BE-727B-D115-321A72FF687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4" name="Rectangle: Top Corners Rounded 242">
              <a:extLst>
                <a:ext uri="{FF2B5EF4-FFF2-40B4-BE49-F238E27FC236}">
                  <a16:creationId xmlns:a16="http://schemas.microsoft.com/office/drawing/2014/main" id="{C36F26E6-4115-DB3B-4F5A-797B65D633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5" name="Group 182">
            <a:extLst>
              <a:ext uri="{FF2B5EF4-FFF2-40B4-BE49-F238E27FC236}">
                <a16:creationId xmlns:a16="http://schemas.microsoft.com/office/drawing/2014/main" id="{FE748462-9993-3DE7-B80D-88A13913929A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6" name="Rectangle: Top Corners Rounded 239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7F53A9F4-637C-168F-A563-566EBB5B511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7" name="Rectangle: Top Corners Rounded 240">
              <a:extLst>
                <a:ext uri="{FF2B5EF4-FFF2-40B4-BE49-F238E27FC236}">
                  <a16:creationId xmlns:a16="http://schemas.microsoft.com/office/drawing/2014/main" id="{351BD517-4591-0081-9D8D-E4BF5C2E88D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8" name="Group 183">
            <a:extLst>
              <a:ext uri="{FF2B5EF4-FFF2-40B4-BE49-F238E27FC236}">
                <a16:creationId xmlns:a16="http://schemas.microsoft.com/office/drawing/2014/main" id="{11E7D520-D075-2D0F-DB9C-BC457DC32069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9" name="Rectangle: Top Corners Rounded 237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74CC0A01-14EB-8C09-3EE0-932D7A185C5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0" name="Rectangle: Top Corners Rounded 238">
              <a:extLst>
                <a:ext uri="{FF2B5EF4-FFF2-40B4-BE49-F238E27FC236}">
                  <a16:creationId xmlns:a16="http://schemas.microsoft.com/office/drawing/2014/main" id="{A7DD1370-CA50-27D5-7190-331BDEF7AB4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1" name="Group 184">
            <a:extLst>
              <a:ext uri="{FF2B5EF4-FFF2-40B4-BE49-F238E27FC236}">
                <a16:creationId xmlns:a16="http://schemas.microsoft.com/office/drawing/2014/main" id="{6E1BF70B-580C-63C2-82BD-E5AEC5881A34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2" name="Rectangle: Top Corners Rounded 235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96F16F12-2BD0-ABF3-DF40-21DA10C0897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3" name="Rectangle: Top Corners Rounded 236">
              <a:extLst>
                <a:ext uri="{FF2B5EF4-FFF2-40B4-BE49-F238E27FC236}">
                  <a16:creationId xmlns:a16="http://schemas.microsoft.com/office/drawing/2014/main" id="{10DD361D-0894-60B8-7354-4B0AFF7049E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14" name="Rounded Rectangle 33">
            <a:extLst>
              <a:ext uri="{FF2B5EF4-FFF2-40B4-BE49-F238E27FC236}">
                <a16:creationId xmlns:a16="http://schemas.microsoft.com/office/drawing/2014/main" id="{0AAEFA80-9015-AA27-38A0-28A2788D5E45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315" name="Group 186">
            <a:extLst>
              <a:ext uri="{FF2B5EF4-FFF2-40B4-BE49-F238E27FC236}">
                <a16:creationId xmlns:a16="http://schemas.microsoft.com/office/drawing/2014/main" id="{0A1FAA10-FBF3-934D-3AA3-A59824C68F3F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6" name="Rectangle: Top Corners Rounded 233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9B39FC3A-68BD-C5B6-FB26-1EF649EA3AD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17" name="Rectangle: Top Corners Rounded 234">
              <a:extLst>
                <a:ext uri="{FF2B5EF4-FFF2-40B4-BE49-F238E27FC236}">
                  <a16:creationId xmlns:a16="http://schemas.microsoft.com/office/drawing/2014/main" id="{AEE0FFD6-CB4A-7B2D-C13A-E4E1E5B907C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8" name="Group 187">
            <a:extLst>
              <a:ext uri="{FF2B5EF4-FFF2-40B4-BE49-F238E27FC236}">
                <a16:creationId xmlns:a16="http://schemas.microsoft.com/office/drawing/2014/main" id="{710D56B8-2965-4F58-C8EB-73BE8E4B7BD1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9" name="Rectangle: Top Corners Rounded 231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03B9AE73-38E8-8BB3-B1FA-2318D415F8E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0" name="Rectangle: Top Corners Rounded 232">
              <a:extLst>
                <a:ext uri="{FF2B5EF4-FFF2-40B4-BE49-F238E27FC236}">
                  <a16:creationId xmlns:a16="http://schemas.microsoft.com/office/drawing/2014/main" id="{1C598A75-54DC-2027-075C-72B7B34C659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1" name="Group 188">
            <a:extLst>
              <a:ext uri="{FF2B5EF4-FFF2-40B4-BE49-F238E27FC236}">
                <a16:creationId xmlns:a16="http://schemas.microsoft.com/office/drawing/2014/main" id="{1B60ECF4-4BC0-3B6F-F538-1CB44305C2D6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2" name="Rectangle: Top Corners Rounded 229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80370595-F04D-2699-5A3D-71E236A3518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3" name="Rectangle: Top Corners Rounded 230">
              <a:extLst>
                <a:ext uri="{FF2B5EF4-FFF2-40B4-BE49-F238E27FC236}">
                  <a16:creationId xmlns:a16="http://schemas.microsoft.com/office/drawing/2014/main" id="{3A494F7D-BFBB-CDE0-C602-2E71B41395A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4" name="Group 189">
            <a:extLst>
              <a:ext uri="{FF2B5EF4-FFF2-40B4-BE49-F238E27FC236}">
                <a16:creationId xmlns:a16="http://schemas.microsoft.com/office/drawing/2014/main" id="{655ECA7C-7378-C03E-340D-C58E0AD30A1B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5" name="Rectangle: Top Corners Rounded 227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9D41C3F4-17B5-3ED4-D54B-3F408BC7082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6" name="Rectangle: Top Corners Rounded 228">
              <a:extLst>
                <a:ext uri="{FF2B5EF4-FFF2-40B4-BE49-F238E27FC236}">
                  <a16:creationId xmlns:a16="http://schemas.microsoft.com/office/drawing/2014/main" id="{3B183FF3-5E37-7434-3015-024D95DD46B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7" name="Group 190">
            <a:extLst>
              <a:ext uri="{FF2B5EF4-FFF2-40B4-BE49-F238E27FC236}">
                <a16:creationId xmlns:a16="http://schemas.microsoft.com/office/drawing/2014/main" id="{FC26469E-7F5A-2C1E-478D-C8C4D2EE8D8F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8" name="Rectangle: Top Corners Rounded 225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09BB1D3B-94BC-0E4D-42EA-79BC8E7D6EB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29" name="Rectangle: Top Corners Rounded 226">
              <a:extLst>
                <a:ext uri="{FF2B5EF4-FFF2-40B4-BE49-F238E27FC236}">
                  <a16:creationId xmlns:a16="http://schemas.microsoft.com/office/drawing/2014/main" id="{8ADA3340-0126-0CEC-4F2B-3314A8DADB9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0" name="Group 191">
            <a:extLst>
              <a:ext uri="{FF2B5EF4-FFF2-40B4-BE49-F238E27FC236}">
                <a16:creationId xmlns:a16="http://schemas.microsoft.com/office/drawing/2014/main" id="{2FDE07DB-97D6-35E3-4C22-124D2B408055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1" name="Rectangle: Top Corners Rounded 223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E062017C-C5EF-A2A7-92D8-AB575B13C21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332" name="Rectangle: Top Corners Rounded 224">
              <a:extLst>
                <a:ext uri="{FF2B5EF4-FFF2-40B4-BE49-F238E27FC236}">
                  <a16:creationId xmlns:a16="http://schemas.microsoft.com/office/drawing/2014/main" id="{DDDC6F39-8A6E-9EEB-A25D-3ECBC9442D7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33" name="Rounded Rectangle 33">
            <a:extLst>
              <a:ext uri="{FF2B5EF4-FFF2-40B4-BE49-F238E27FC236}">
                <a16:creationId xmlns:a16="http://schemas.microsoft.com/office/drawing/2014/main" id="{D98F6DD9-754C-E051-3D59-B85C01FA0A81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334" name="Group 193">
            <a:extLst>
              <a:ext uri="{FF2B5EF4-FFF2-40B4-BE49-F238E27FC236}">
                <a16:creationId xmlns:a16="http://schemas.microsoft.com/office/drawing/2014/main" id="{90F752A3-2126-E9B7-6142-410159439A6C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5" name="Rectangle: Top Corners Rounded 221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4B8061B2-46B6-69F4-A415-2DD28156FFA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36" name="Rectangle: Top Corners Rounded 222">
              <a:extLst>
                <a:ext uri="{FF2B5EF4-FFF2-40B4-BE49-F238E27FC236}">
                  <a16:creationId xmlns:a16="http://schemas.microsoft.com/office/drawing/2014/main" id="{59D4CB0D-520B-8B07-247C-14E92310F6C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7" name="Group 194">
            <a:extLst>
              <a:ext uri="{FF2B5EF4-FFF2-40B4-BE49-F238E27FC236}">
                <a16:creationId xmlns:a16="http://schemas.microsoft.com/office/drawing/2014/main" id="{EC77E9C3-EE90-15B1-6600-5D582FB05D30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38" name="Rectangle: Top Corners Rounded 219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155D3690-D974-AD83-264E-585123FD0F8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39" name="Rectangle: Top Corners Rounded 220">
              <a:extLst>
                <a:ext uri="{FF2B5EF4-FFF2-40B4-BE49-F238E27FC236}">
                  <a16:creationId xmlns:a16="http://schemas.microsoft.com/office/drawing/2014/main" id="{C79C3A7B-B64E-629C-2063-6624EA90E51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0" name="Group 195">
            <a:extLst>
              <a:ext uri="{FF2B5EF4-FFF2-40B4-BE49-F238E27FC236}">
                <a16:creationId xmlns:a16="http://schemas.microsoft.com/office/drawing/2014/main" id="{9563B3D5-D6B6-84C6-E772-BCC34710CFEE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1" name="Rectangle: Top Corners Rounded 217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5EBABF30-C6D5-5771-EB7D-42BF33E4D32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2" name="Rectangle: Top Corners Rounded 218">
              <a:extLst>
                <a:ext uri="{FF2B5EF4-FFF2-40B4-BE49-F238E27FC236}">
                  <a16:creationId xmlns:a16="http://schemas.microsoft.com/office/drawing/2014/main" id="{228EB50D-8443-54F3-A39A-53F1610421E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3" name="Group 196">
            <a:extLst>
              <a:ext uri="{FF2B5EF4-FFF2-40B4-BE49-F238E27FC236}">
                <a16:creationId xmlns:a16="http://schemas.microsoft.com/office/drawing/2014/main" id="{D41349CD-6A92-70B7-D2AF-339BB25B74D9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4" name="Rectangle: Top Corners Rounded 215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C7B1E996-0403-ABD3-F11B-FA5AB41546A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5" name="Rectangle: Top Corners Rounded 216">
              <a:extLst>
                <a:ext uri="{FF2B5EF4-FFF2-40B4-BE49-F238E27FC236}">
                  <a16:creationId xmlns:a16="http://schemas.microsoft.com/office/drawing/2014/main" id="{CD282F0E-0C3B-16AD-996B-63FAB84908D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6" name="Group 197">
            <a:extLst>
              <a:ext uri="{FF2B5EF4-FFF2-40B4-BE49-F238E27FC236}">
                <a16:creationId xmlns:a16="http://schemas.microsoft.com/office/drawing/2014/main" id="{FDE33EB5-0CB9-1718-36A6-A9D1152B745C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7" name="Rectangle: Top Corners Rounded 213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25F8E66C-B167-5A34-4128-99ED4415EC9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48" name="Rectangle: Top Corners Rounded 214">
              <a:extLst>
                <a:ext uri="{FF2B5EF4-FFF2-40B4-BE49-F238E27FC236}">
                  <a16:creationId xmlns:a16="http://schemas.microsoft.com/office/drawing/2014/main" id="{D01752C0-E617-1795-4481-93BD8081640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9" name="Group 198">
            <a:extLst>
              <a:ext uri="{FF2B5EF4-FFF2-40B4-BE49-F238E27FC236}">
                <a16:creationId xmlns:a16="http://schemas.microsoft.com/office/drawing/2014/main" id="{15739597-A566-31A2-6607-0C21B67DBF00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0" name="Rectangle: Top Corners Rounded 211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C546EA3F-3675-FDDC-1A49-39261BB16DA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1" name="Rectangle: Top Corners Rounded 212">
              <a:extLst>
                <a:ext uri="{FF2B5EF4-FFF2-40B4-BE49-F238E27FC236}">
                  <a16:creationId xmlns:a16="http://schemas.microsoft.com/office/drawing/2014/main" id="{D614DFC2-AD00-4F4B-5ED4-3FF3D956608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2" name="Group 199">
            <a:extLst>
              <a:ext uri="{FF2B5EF4-FFF2-40B4-BE49-F238E27FC236}">
                <a16:creationId xmlns:a16="http://schemas.microsoft.com/office/drawing/2014/main" id="{5A96E2DE-F7F3-C5BF-6A2D-8748A5AF3C1C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3" name="Rectangle: Top Corners Rounded 209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708B4707-CB53-6B5E-DC36-D627059FE2C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4" name="Rectangle: Top Corners Rounded 210">
              <a:extLst>
                <a:ext uri="{FF2B5EF4-FFF2-40B4-BE49-F238E27FC236}">
                  <a16:creationId xmlns:a16="http://schemas.microsoft.com/office/drawing/2014/main" id="{6B9B63D0-7EEE-AB78-7CB1-304620718F1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5" name="Group 200">
            <a:extLst>
              <a:ext uri="{FF2B5EF4-FFF2-40B4-BE49-F238E27FC236}">
                <a16:creationId xmlns:a16="http://schemas.microsoft.com/office/drawing/2014/main" id="{DD5B6C3A-0625-9495-4F4C-93F458324092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6" name="Rectangle: Top Corners Rounded 207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57224DCD-1213-13D8-43C8-00FAC276707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57" name="Rectangle: Top Corners Rounded 208">
              <a:extLst>
                <a:ext uri="{FF2B5EF4-FFF2-40B4-BE49-F238E27FC236}">
                  <a16:creationId xmlns:a16="http://schemas.microsoft.com/office/drawing/2014/main" id="{DA8FBE8F-BCE9-D3A0-9BF7-AE7865DF1BA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8" name="Group 201">
            <a:extLst>
              <a:ext uri="{FF2B5EF4-FFF2-40B4-BE49-F238E27FC236}">
                <a16:creationId xmlns:a16="http://schemas.microsoft.com/office/drawing/2014/main" id="{BDABAA5E-9431-CB8C-0EE9-CFA26129EAAD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59" name="Rectangle: Top Corners Rounded 205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44243D27-4730-7CD1-2E6C-DA0C6441385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60" name="Rectangle: Top Corners Rounded 206">
              <a:extLst>
                <a:ext uri="{FF2B5EF4-FFF2-40B4-BE49-F238E27FC236}">
                  <a16:creationId xmlns:a16="http://schemas.microsoft.com/office/drawing/2014/main" id="{B605B45E-851F-5AE6-4C91-5097F0FFB48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1" name="Group 202">
            <a:extLst>
              <a:ext uri="{FF2B5EF4-FFF2-40B4-BE49-F238E27FC236}">
                <a16:creationId xmlns:a16="http://schemas.microsoft.com/office/drawing/2014/main" id="{74317CDE-43A0-C866-6641-0B555C008695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62" name="Rectangle: Top Corners Rounded 203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EF1BBC0C-4AF1-D0E1-669D-FA42F69D609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63" name="Rectangle: Top Corners Rounded 204">
              <a:extLst>
                <a:ext uri="{FF2B5EF4-FFF2-40B4-BE49-F238E27FC236}">
                  <a16:creationId xmlns:a16="http://schemas.microsoft.com/office/drawing/2014/main" id="{D78E466B-A319-36DC-5C9F-3C77B557194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  <xdr:twoCellAnchor>
    <xdr:from>
      <xdr:col>21</xdr:col>
      <xdr:colOff>304800</xdr:colOff>
      <xdr:row>1</xdr:row>
      <xdr:rowOff>54429</xdr:rowOff>
    </xdr:from>
    <xdr:to>
      <xdr:col>22</xdr:col>
      <xdr:colOff>1128113</xdr:colOff>
      <xdr:row>2</xdr:row>
      <xdr:rowOff>126275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00E9228C-3515-435B-84EF-789C6F5660D2}"/>
            </a:ext>
          </a:extLst>
        </xdr:cNvPr>
        <xdr:cNvGrpSpPr/>
      </xdr:nvGrpSpPr>
      <xdr:grpSpPr>
        <a:xfrm>
          <a:off x="26397857" y="243296"/>
          <a:ext cx="2264037" cy="251188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3" name="Rectangle: Top Corners Rounded 549">
            <a:hlinkClick xmlns:r="http://schemas.openxmlformats.org/officeDocument/2006/relationships" r:id="rId34"/>
            <a:extLst>
              <a:ext uri="{FF2B5EF4-FFF2-40B4-BE49-F238E27FC236}">
                <a16:creationId xmlns:a16="http://schemas.microsoft.com/office/drawing/2014/main" id="{6BBFDEE5-8160-4C94-4536-8493A60159DC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4" name="Rectangle: Top Corners Rounded 550">
            <a:extLst>
              <a:ext uri="{FF2B5EF4-FFF2-40B4-BE49-F238E27FC236}">
                <a16:creationId xmlns:a16="http://schemas.microsoft.com/office/drawing/2014/main" id="{D31C4806-0C92-E4A1-5CB2-D818C964D2C8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26</xdr:colOff>
      <xdr:row>0</xdr:row>
      <xdr:rowOff>50132</xdr:rowOff>
    </xdr:from>
    <xdr:to>
      <xdr:col>4</xdr:col>
      <xdr:colOff>414554</xdr:colOff>
      <xdr:row>3</xdr:row>
      <xdr:rowOff>73264</xdr:rowOff>
    </xdr:to>
    <xdr:pic>
      <xdr:nvPicPr>
        <xdr:cNvPr id="534" name="Picture 3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C2471C-58BC-47EB-BFAD-C0CA5154B7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0737" y="50132"/>
          <a:ext cx="2434623" cy="527322"/>
        </a:xfrm>
        <a:prstGeom prst="rect">
          <a:avLst/>
        </a:prstGeom>
      </xdr:spPr>
    </xdr:pic>
    <xdr:clientData/>
  </xdr:twoCellAnchor>
  <xdr:twoCellAnchor>
    <xdr:from>
      <xdr:col>20</xdr:col>
      <xdr:colOff>21771</xdr:colOff>
      <xdr:row>1</xdr:row>
      <xdr:rowOff>21771</xdr:rowOff>
    </xdr:from>
    <xdr:to>
      <xdr:col>20</xdr:col>
      <xdr:colOff>2280093</xdr:colOff>
      <xdr:row>2</xdr:row>
      <xdr:rowOff>93617</xdr:rowOff>
    </xdr:to>
    <xdr:grpSp>
      <xdr:nvGrpSpPr>
        <xdr:cNvPr id="5" name="Group 5">
          <a:extLst>
            <a:ext uri="{FF2B5EF4-FFF2-40B4-BE49-F238E27FC236}">
              <a16:creationId xmlns:a16="http://schemas.microsoft.com/office/drawing/2014/main" id="{8E91E433-E9D3-499A-8C4A-F2E566906338}"/>
            </a:ext>
          </a:extLst>
        </xdr:cNvPr>
        <xdr:cNvGrpSpPr/>
      </xdr:nvGrpSpPr>
      <xdr:grpSpPr>
        <a:xfrm>
          <a:off x="30919238" y="210638"/>
          <a:ext cx="2256417" cy="256903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Rectangle: Top Corners Rounded 549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278284A7-F9D4-6655-42FE-FEDDF0870965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5"/>
                </a:solidFill>
              </a:rPr>
              <a:t>2023 SUSTAINABILITY REPORT</a:t>
            </a:r>
            <a:endParaRPr lang="en-AU" sz="800" b="1">
              <a:solidFill>
                <a:schemeClr val="accent5"/>
              </a:solidFill>
            </a:endParaRPr>
          </a:p>
        </xdr:txBody>
      </xdr:sp>
      <xdr:sp macro="" textlink="">
        <xdr:nvSpPr>
          <xdr:cNvPr id="8" name="Rectangle: Top Corners Rounded 550">
            <a:extLst>
              <a:ext uri="{FF2B5EF4-FFF2-40B4-BE49-F238E27FC236}">
                <a16:creationId xmlns:a16="http://schemas.microsoft.com/office/drawing/2014/main" id="{73FD73D4-00E9-6182-8945-F01310FD04BA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5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5315</xdr:colOff>
      <xdr:row>7</xdr:row>
      <xdr:rowOff>43542</xdr:rowOff>
    </xdr:from>
    <xdr:to>
      <xdr:col>5</xdr:col>
      <xdr:colOff>10453</xdr:colOff>
      <xdr:row>64</xdr:row>
      <xdr:rowOff>77857</xdr:rowOff>
    </xdr:to>
    <xdr:grpSp>
      <xdr:nvGrpSpPr>
        <xdr:cNvPr id="650" name="Group 551">
          <a:extLst>
            <a:ext uri="{FF2B5EF4-FFF2-40B4-BE49-F238E27FC236}">
              <a16:creationId xmlns:a16="http://schemas.microsoft.com/office/drawing/2014/main" id="{F452385B-E6AE-4D3A-93C3-8FE56C9C8E82}"/>
            </a:ext>
          </a:extLst>
        </xdr:cNvPr>
        <xdr:cNvGrpSpPr/>
      </xdr:nvGrpSpPr>
      <xdr:grpSpPr>
        <a:xfrm>
          <a:off x="67220" y="1424123"/>
          <a:ext cx="2956671" cy="11172305"/>
          <a:chOff x="219478" y="59007"/>
          <a:chExt cx="2954825" cy="11182232"/>
        </a:xfrm>
      </xdr:grpSpPr>
      <xdr:grpSp>
        <xdr:nvGrpSpPr>
          <xdr:cNvPr id="651" name="Group 552">
            <a:extLst>
              <a:ext uri="{FF2B5EF4-FFF2-40B4-BE49-F238E27FC236}">
                <a16:creationId xmlns:a16="http://schemas.microsoft.com/office/drawing/2014/main" id="{52735815-65D3-5280-08F1-53F0B3BDAC3B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2" name="Rectangle: Top Corners Rounded 647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1B7CE291-1B8D-A9FE-6811-3D4EDA845DE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3" name="Rectangle: Top Corners Rounded 648">
              <a:extLst>
                <a:ext uri="{FF2B5EF4-FFF2-40B4-BE49-F238E27FC236}">
                  <a16:creationId xmlns:a16="http://schemas.microsoft.com/office/drawing/2014/main" id="{19533F9D-D505-2F37-3E9D-8970993E9D0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54" name="Group 553">
            <a:extLst>
              <a:ext uri="{FF2B5EF4-FFF2-40B4-BE49-F238E27FC236}">
                <a16:creationId xmlns:a16="http://schemas.microsoft.com/office/drawing/2014/main" id="{C555A1B9-09F0-C91B-FA85-0758966F170E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5" name="Rectangle: Top Corners Rounded 645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67892BC8-9F14-CA28-8600-FCA34449D39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6" name="Rectangle: Top Corners Rounded 646">
              <a:extLst>
                <a:ext uri="{FF2B5EF4-FFF2-40B4-BE49-F238E27FC236}">
                  <a16:creationId xmlns:a16="http://schemas.microsoft.com/office/drawing/2014/main" id="{D96115D6-7BB4-C571-5543-E792645B585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57" name="Group 554">
            <a:extLst>
              <a:ext uri="{FF2B5EF4-FFF2-40B4-BE49-F238E27FC236}">
                <a16:creationId xmlns:a16="http://schemas.microsoft.com/office/drawing/2014/main" id="{3E47F8AF-FBF9-96E8-06BA-5D1045199201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58" name="Rectangle: Top Corners Rounded 643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FB24D2A5-7D0B-9A34-0ACD-32B97A2A50D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9" name="Rectangle: Top Corners Rounded 644">
              <a:extLst>
                <a:ext uri="{FF2B5EF4-FFF2-40B4-BE49-F238E27FC236}">
                  <a16:creationId xmlns:a16="http://schemas.microsoft.com/office/drawing/2014/main" id="{9DA01EA1-9D75-949F-4F56-15A40DFCA41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60" name="Group 555">
            <a:extLst>
              <a:ext uri="{FF2B5EF4-FFF2-40B4-BE49-F238E27FC236}">
                <a16:creationId xmlns:a16="http://schemas.microsoft.com/office/drawing/2014/main" id="{A7130269-136C-0E5B-1C50-D15FF25D57F8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1" name="Rectangle: Top Corners Rounded 641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CD55DCB7-2AF1-E1B6-054D-A91FE19734C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2" name="Rectangle: Top Corners Rounded 642">
              <a:extLst>
                <a:ext uri="{FF2B5EF4-FFF2-40B4-BE49-F238E27FC236}">
                  <a16:creationId xmlns:a16="http://schemas.microsoft.com/office/drawing/2014/main" id="{F7E9FE57-E5E0-DECB-B6E0-0933C53891D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63" name="Rounded Rectangle 33">
            <a:extLst>
              <a:ext uri="{FF2B5EF4-FFF2-40B4-BE49-F238E27FC236}">
                <a16:creationId xmlns:a16="http://schemas.microsoft.com/office/drawing/2014/main" id="{94A71C9B-8B58-3DA6-A044-1696BBD5E6D3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664" name="Group 557">
            <a:extLst>
              <a:ext uri="{FF2B5EF4-FFF2-40B4-BE49-F238E27FC236}">
                <a16:creationId xmlns:a16="http://schemas.microsoft.com/office/drawing/2014/main" id="{0095CFAF-03F0-DA0B-C4FA-BB9B65B95025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5" name="Rectangle: Top Corners Rounded 639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518B1A9B-B59A-38C0-5682-A1EAA6BCC7E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6" name="Rectangle: Top Corners Rounded 640">
              <a:extLst>
                <a:ext uri="{FF2B5EF4-FFF2-40B4-BE49-F238E27FC236}">
                  <a16:creationId xmlns:a16="http://schemas.microsoft.com/office/drawing/2014/main" id="{D100D08D-D77E-9D84-E218-59A80120397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67" name="Group 558">
            <a:extLst>
              <a:ext uri="{FF2B5EF4-FFF2-40B4-BE49-F238E27FC236}">
                <a16:creationId xmlns:a16="http://schemas.microsoft.com/office/drawing/2014/main" id="{8E8A9755-ED58-CC62-1A35-C7A069F8474F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68" name="Rectangle: Top Corners Rounded 637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D96FC5AD-CD52-6049-90AE-2789B4B1C82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69" name="Rectangle: Top Corners Rounded 638">
              <a:extLst>
                <a:ext uri="{FF2B5EF4-FFF2-40B4-BE49-F238E27FC236}">
                  <a16:creationId xmlns:a16="http://schemas.microsoft.com/office/drawing/2014/main" id="{164C3FF8-2626-3F59-183F-714DB1E27B7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70" name="Group 559">
            <a:extLst>
              <a:ext uri="{FF2B5EF4-FFF2-40B4-BE49-F238E27FC236}">
                <a16:creationId xmlns:a16="http://schemas.microsoft.com/office/drawing/2014/main" id="{CFA1015B-2DCB-489D-4E59-499BF508E100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1" name="Rectangle: Top Corners Rounded 635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067E4E65-8BE5-064C-3092-52A6CDDE1F0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72" name="Rectangle: Top Corners Rounded 636">
              <a:extLst>
                <a:ext uri="{FF2B5EF4-FFF2-40B4-BE49-F238E27FC236}">
                  <a16:creationId xmlns:a16="http://schemas.microsoft.com/office/drawing/2014/main" id="{5597DFAF-BC74-9243-2709-BE5B40C2E86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73" name="Group 560">
            <a:extLst>
              <a:ext uri="{FF2B5EF4-FFF2-40B4-BE49-F238E27FC236}">
                <a16:creationId xmlns:a16="http://schemas.microsoft.com/office/drawing/2014/main" id="{02614015-66BB-4B09-468B-7B901E52C770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4" name="Rectangle: Top Corners Rounded 633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CBA31326-E9EE-BF01-7D1A-2A0FAC2531E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675" name="Rectangle: Top Corners Rounded 634">
              <a:extLst>
                <a:ext uri="{FF2B5EF4-FFF2-40B4-BE49-F238E27FC236}">
                  <a16:creationId xmlns:a16="http://schemas.microsoft.com/office/drawing/2014/main" id="{0C5C218D-5106-2DF6-F0B6-3FA5780A3FC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76" name="Rounded Rectangle 33">
            <a:extLst>
              <a:ext uri="{FF2B5EF4-FFF2-40B4-BE49-F238E27FC236}">
                <a16:creationId xmlns:a16="http://schemas.microsoft.com/office/drawing/2014/main" id="{73129B18-4568-4000-8882-33355529F861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677" name="Group 562">
            <a:extLst>
              <a:ext uri="{FF2B5EF4-FFF2-40B4-BE49-F238E27FC236}">
                <a16:creationId xmlns:a16="http://schemas.microsoft.com/office/drawing/2014/main" id="{39DDA996-82E1-9CB2-C4DB-0D75394F922C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8" name="Rectangle: Top Corners Rounded 631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4BEC7469-93F1-22E8-517D-AA7871B498D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79" name="Rectangle: Top Corners Rounded 632">
              <a:extLst>
                <a:ext uri="{FF2B5EF4-FFF2-40B4-BE49-F238E27FC236}">
                  <a16:creationId xmlns:a16="http://schemas.microsoft.com/office/drawing/2014/main" id="{3E6F1A67-8E35-BC60-FAB8-DE1F7D17D22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0" name="Group 563">
            <a:extLst>
              <a:ext uri="{FF2B5EF4-FFF2-40B4-BE49-F238E27FC236}">
                <a16:creationId xmlns:a16="http://schemas.microsoft.com/office/drawing/2014/main" id="{0CB08D46-CB4A-B1DF-2815-BF4A03DDF53D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1" name="Rectangle: Top Corners Rounded 629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DF90ABB0-8767-6CAF-BD65-97A103A07C4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2" name="Rectangle: Top Corners Rounded 630">
              <a:extLst>
                <a:ext uri="{FF2B5EF4-FFF2-40B4-BE49-F238E27FC236}">
                  <a16:creationId xmlns:a16="http://schemas.microsoft.com/office/drawing/2014/main" id="{5D657D97-C6BF-9900-89FD-9EE585F4734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3" name="Group 564">
            <a:extLst>
              <a:ext uri="{FF2B5EF4-FFF2-40B4-BE49-F238E27FC236}">
                <a16:creationId xmlns:a16="http://schemas.microsoft.com/office/drawing/2014/main" id="{13A27B2E-F921-3094-1797-E71C679A2744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4" name="Rectangle: Top Corners Rounded 627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702823BD-3FD3-DC3C-226D-31F03C9E928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5" name="Rectangle: Top Corners Rounded 628">
              <a:extLst>
                <a:ext uri="{FF2B5EF4-FFF2-40B4-BE49-F238E27FC236}">
                  <a16:creationId xmlns:a16="http://schemas.microsoft.com/office/drawing/2014/main" id="{FBC5A5E2-0BC5-5621-3290-923E9111A31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6" name="Group 565">
            <a:extLst>
              <a:ext uri="{FF2B5EF4-FFF2-40B4-BE49-F238E27FC236}">
                <a16:creationId xmlns:a16="http://schemas.microsoft.com/office/drawing/2014/main" id="{0303532F-ACE8-D7AC-3F9D-12ADBF0D5A21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87" name="Rectangle: Top Corners Rounded 625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75504466-894B-0C19-6CBA-C9F0E668541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8" name="Rectangle: Top Corners Rounded 626">
              <a:extLst>
                <a:ext uri="{FF2B5EF4-FFF2-40B4-BE49-F238E27FC236}">
                  <a16:creationId xmlns:a16="http://schemas.microsoft.com/office/drawing/2014/main" id="{9EA545E4-5BC1-7FE5-5104-26F7FF397E0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89" name="Group 566">
            <a:extLst>
              <a:ext uri="{FF2B5EF4-FFF2-40B4-BE49-F238E27FC236}">
                <a16:creationId xmlns:a16="http://schemas.microsoft.com/office/drawing/2014/main" id="{F0A04248-AA86-8BFB-A1D8-091F30F4D497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0" name="Rectangle: Top Corners Rounded 623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A901F9F4-03D9-0C8B-5B98-8C3FB966A3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1" name="Rectangle: Top Corners Rounded 624">
              <a:extLst>
                <a:ext uri="{FF2B5EF4-FFF2-40B4-BE49-F238E27FC236}">
                  <a16:creationId xmlns:a16="http://schemas.microsoft.com/office/drawing/2014/main" id="{0BC0F079-BF56-00D4-47C4-C115A62AE4B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2" name="Group 567">
            <a:extLst>
              <a:ext uri="{FF2B5EF4-FFF2-40B4-BE49-F238E27FC236}">
                <a16:creationId xmlns:a16="http://schemas.microsoft.com/office/drawing/2014/main" id="{ED0E55A7-5E1E-3109-3648-AC5DD39FE50B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3" name="Rectangle: Top Corners Rounded 621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C8AAC608-D9E4-3923-466B-3E73F31FEC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4" name="Rectangle: Top Corners Rounded 622">
              <a:extLst>
                <a:ext uri="{FF2B5EF4-FFF2-40B4-BE49-F238E27FC236}">
                  <a16:creationId xmlns:a16="http://schemas.microsoft.com/office/drawing/2014/main" id="{8E2BF727-9081-87E3-1D73-4E716CB821E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5" name="Group 568">
            <a:extLst>
              <a:ext uri="{FF2B5EF4-FFF2-40B4-BE49-F238E27FC236}">
                <a16:creationId xmlns:a16="http://schemas.microsoft.com/office/drawing/2014/main" id="{27245CB2-AB2B-8765-C446-D2B62F6168E6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96" name="Rectangle: Top Corners Rounded 619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9D6DB90C-6C1E-E839-CCE2-D28366B66ED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97" name="Rectangle: Top Corners Rounded 620">
              <a:extLst>
                <a:ext uri="{FF2B5EF4-FFF2-40B4-BE49-F238E27FC236}">
                  <a16:creationId xmlns:a16="http://schemas.microsoft.com/office/drawing/2014/main" id="{C07AF20A-1225-E1BB-AB31-4EEB373A135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698" name="Rounded Rectangle 33">
            <a:extLst>
              <a:ext uri="{FF2B5EF4-FFF2-40B4-BE49-F238E27FC236}">
                <a16:creationId xmlns:a16="http://schemas.microsoft.com/office/drawing/2014/main" id="{B085CCCE-5F79-C90B-D45B-0D279B537587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699" name="Group 570">
            <a:extLst>
              <a:ext uri="{FF2B5EF4-FFF2-40B4-BE49-F238E27FC236}">
                <a16:creationId xmlns:a16="http://schemas.microsoft.com/office/drawing/2014/main" id="{7A4D1BA3-2565-31D4-82F3-A33B7E42EE24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0" name="Rectangle: Top Corners Rounded 617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436A0E51-5A33-9D3B-CE47-DA369DB850B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1" name="Rectangle: Top Corners Rounded 618">
              <a:extLst>
                <a:ext uri="{FF2B5EF4-FFF2-40B4-BE49-F238E27FC236}">
                  <a16:creationId xmlns:a16="http://schemas.microsoft.com/office/drawing/2014/main" id="{3D127269-3B26-6CC6-FD9F-4681FD95C70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2" name="Group 571">
            <a:extLst>
              <a:ext uri="{FF2B5EF4-FFF2-40B4-BE49-F238E27FC236}">
                <a16:creationId xmlns:a16="http://schemas.microsoft.com/office/drawing/2014/main" id="{D1F0C9F7-5789-B37E-E515-F3EC3B2A15BD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3" name="Rectangle: Top Corners Rounded 615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07980A48-2F7B-AD01-FE03-0B4DACE5D25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4" name="Rectangle: Top Corners Rounded 616">
              <a:extLst>
                <a:ext uri="{FF2B5EF4-FFF2-40B4-BE49-F238E27FC236}">
                  <a16:creationId xmlns:a16="http://schemas.microsoft.com/office/drawing/2014/main" id="{F71B1D08-FFDF-A94B-9FF0-4A413A95763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5" name="Group 572">
            <a:extLst>
              <a:ext uri="{FF2B5EF4-FFF2-40B4-BE49-F238E27FC236}">
                <a16:creationId xmlns:a16="http://schemas.microsoft.com/office/drawing/2014/main" id="{4734FAFD-9528-F957-A540-B631066A00A4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6" name="Rectangle: Top Corners Rounded 613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799FBD88-A181-BDFC-3B88-9F95CDDBDFB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07" name="Rectangle: Top Corners Rounded 614">
              <a:extLst>
                <a:ext uri="{FF2B5EF4-FFF2-40B4-BE49-F238E27FC236}">
                  <a16:creationId xmlns:a16="http://schemas.microsoft.com/office/drawing/2014/main" id="{97BE1140-0D5E-9C60-6A3D-1F2AD19869A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08" name="Group 573">
            <a:extLst>
              <a:ext uri="{FF2B5EF4-FFF2-40B4-BE49-F238E27FC236}">
                <a16:creationId xmlns:a16="http://schemas.microsoft.com/office/drawing/2014/main" id="{76882458-2660-5919-CFFB-85C0C51CF0C1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9" name="Rectangle: Top Corners Rounded 611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20D90D52-AFDB-67EC-F048-9B2FB63ABFD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0" name="Rectangle: Top Corners Rounded 612">
              <a:extLst>
                <a:ext uri="{FF2B5EF4-FFF2-40B4-BE49-F238E27FC236}">
                  <a16:creationId xmlns:a16="http://schemas.microsoft.com/office/drawing/2014/main" id="{2A5AD951-0018-1F95-5B49-350D0D1FA01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1" name="Group 574">
            <a:extLst>
              <a:ext uri="{FF2B5EF4-FFF2-40B4-BE49-F238E27FC236}">
                <a16:creationId xmlns:a16="http://schemas.microsoft.com/office/drawing/2014/main" id="{00461FFA-AE92-C502-E27F-134F13FB1BC3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2" name="Rectangle: Top Corners Rounded 609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7E98A019-3412-3C5D-8870-2DBA7EF351C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3" name="Rectangle: Top Corners Rounded 610">
              <a:extLst>
                <a:ext uri="{FF2B5EF4-FFF2-40B4-BE49-F238E27FC236}">
                  <a16:creationId xmlns:a16="http://schemas.microsoft.com/office/drawing/2014/main" id="{55AF9E50-0BFC-F853-A2F9-E6C4A258DCC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14" name="Group 575">
            <a:extLst>
              <a:ext uri="{FF2B5EF4-FFF2-40B4-BE49-F238E27FC236}">
                <a16:creationId xmlns:a16="http://schemas.microsoft.com/office/drawing/2014/main" id="{29905981-23D4-F735-267A-0B0587987BBB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5" name="Rectangle: Top Corners Rounded 607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F3BC2F17-B35F-B83D-DFB8-B2D580C657B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16" name="Rectangle: Top Corners Rounded 608">
              <a:extLst>
                <a:ext uri="{FF2B5EF4-FFF2-40B4-BE49-F238E27FC236}">
                  <a16:creationId xmlns:a16="http://schemas.microsoft.com/office/drawing/2014/main" id="{37D9481E-1082-3FC3-7691-F3EB84E1FEF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717" name="Rounded Rectangle 33">
            <a:extLst>
              <a:ext uri="{FF2B5EF4-FFF2-40B4-BE49-F238E27FC236}">
                <a16:creationId xmlns:a16="http://schemas.microsoft.com/office/drawing/2014/main" id="{D1CAECD9-D5E6-85B9-6390-30172E515878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718" name="Group 577">
            <a:extLst>
              <a:ext uri="{FF2B5EF4-FFF2-40B4-BE49-F238E27FC236}">
                <a16:creationId xmlns:a16="http://schemas.microsoft.com/office/drawing/2014/main" id="{A68D0F72-6B0F-6B77-563F-B8C70A4968A1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19" name="Rectangle: Top Corners Rounded 605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5D40A8DE-8269-8391-F957-8EB53F213FE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0" name="Rectangle: Top Corners Rounded 606">
              <a:extLst>
                <a:ext uri="{FF2B5EF4-FFF2-40B4-BE49-F238E27FC236}">
                  <a16:creationId xmlns:a16="http://schemas.microsoft.com/office/drawing/2014/main" id="{2DC98815-D95E-99F3-63A4-AB0258FF0E7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1" name="Group 578">
            <a:extLst>
              <a:ext uri="{FF2B5EF4-FFF2-40B4-BE49-F238E27FC236}">
                <a16:creationId xmlns:a16="http://schemas.microsoft.com/office/drawing/2014/main" id="{D1DD0540-B9F1-83DC-A431-90925EB35E23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2" name="Rectangle: Top Corners Rounded 603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6C21B39D-A10E-34E2-2ECF-A429FD57279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3" name="Rectangle: Top Corners Rounded 604">
              <a:extLst>
                <a:ext uri="{FF2B5EF4-FFF2-40B4-BE49-F238E27FC236}">
                  <a16:creationId xmlns:a16="http://schemas.microsoft.com/office/drawing/2014/main" id="{ECFC293A-309F-BDF0-06BB-C64F1265F3C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4" name="Group 579">
            <a:extLst>
              <a:ext uri="{FF2B5EF4-FFF2-40B4-BE49-F238E27FC236}">
                <a16:creationId xmlns:a16="http://schemas.microsoft.com/office/drawing/2014/main" id="{444203D9-C296-92FC-199B-9971A4D7F99D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5" name="Rectangle: Top Corners Rounded 601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E91EBF24-98EA-154A-AAA8-DB8E8B57CD6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6" name="Rectangle: Top Corners Rounded 602">
              <a:extLst>
                <a:ext uri="{FF2B5EF4-FFF2-40B4-BE49-F238E27FC236}">
                  <a16:creationId xmlns:a16="http://schemas.microsoft.com/office/drawing/2014/main" id="{A57236E2-41E7-670D-3B82-640FAD76001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27" name="Group 580">
            <a:extLst>
              <a:ext uri="{FF2B5EF4-FFF2-40B4-BE49-F238E27FC236}">
                <a16:creationId xmlns:a16="http://schemas.microsoft.com/office/drawing/2014/main" id="{4B5A2FE9-6C7E-63F6-0CAB-EE06314CD108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28" name="Rectangle: Top Corners Rounded 599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71677385-6EBD-C8BC-47D9-FADECD85403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29" name="Rectangle: Top Corners Rounded 600">
              <a:extLst>
                <a:ext uri="{FF2B5EF4-FFF2-40B4-BE49-F238E27FC236}">
                  <a16:creationId xmlns:a16="http://schemas.microsoft.com/office/drawing/2014/main" id="{C553FA64-FEAC-9297-F472-3F22213889A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0" name="Group 581">
            <a:extLst>
              <a:ext uri="{FF2B5EF4-FFF2-40B4-BE49-F238E27FC236}">
                <a16:creationId xmlns:a16="http://schemas.microsoft.com/office/drawing/2014/main" id="{FB23A0EF-A799-3F34-0F8A-4C7EE7CE28E5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1" name="Rectangle: Top Corners Rounded 597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19B71834-4F2D-4FC3-C169-5F7DA2BD9A0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2" name="Rectangle: Top Corners Rounded 598">
              <a:extLst>
                <a:ext uri="{FF2B5EF4-FFF2-40B4-BE49-F238E27FC236}">
                  <a16:creationId xmlns:a16="http://schemas.microsoft.com/office/drawing/2014/main" id="{10ACAB73-11E5-08A1-CA88-8B1A0090246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3" name="Group 582">
            <a:extLst>
              <a:ext uri="{FF2B5EF4-FFF2-40B4-BE49-F238E27FC236}">
                <a16:creationId xmlns:a16="http://schemas.microsoft.com/office/drawing/2014/main" id="{9A7D4F58-9E03-7FE1-14B2-3D948766015B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4" name="Rectangle: Top Corners Rounded 595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66FF41FC-07F1-7E07-1B2F-2731D2D79E4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5" name="Rectangle: Top Corners Rounded 596">
              <a:extLst>
                <a:ext uri="{FF2B5EF4-FFF2-40B4-BE49-F238E27FC236}">
                  <a16:creationId xmlns:a16="http://schemas.microsoft.com/office/drawing/2014/main" id="{E54AA1C6-5A21-6402-D403-4132B52B642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6" name="Group 583">
            <a:extLst>
              <a:ext uri="{FF2B5EF4-FFF2-40B4-BE49-F238E27FC236}">
                <a16:creationId xmlns:a16="http://schemas.microsoft.com/office/drawing/2014/main" id="{0A1A19CA-2615-722F-FA66-F9347D29A3D0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37" name="Rectangle: Top Corners Rounded 593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F610B01C-EFDB-6BA0-1C0D-FEA90BC3395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38" name="Rectangle: Top Corners Rounded 594">
              <a:extLst>
                <a:ext uri="{FF2B5EF4-FFF2-40B4-BE49-F238E27FC236}">
                  <a16:creationId xmlns:a16="http://schemas.microsoft.com/office/drawing/2014/main" id="{911DE47D-FB44-CD45-B7EE-80DDC776C19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39" name="Group 584">
            <a:extLst>
              <a:ext uri="{FF2B5EF4-FFF2-40B4-BE49-F238E27FC236}">
                <a16:creationId xmlns:a16="http://schemas.microsoft.com/office/drawing/2014/main" id="{456605B2-3A3D-CA8D-0C97-0DC8B31241F4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0" name="Rectangle: Top Corners Rounded 591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4DE22E1C-20C7-719A-3A80-498C15B88F7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1" name="Rectangle: Top Corners Rounded 592">
              <a:extLst>
                <a:ext uri="{FF2B5EF4-FFF2-40B4-BE49-F238E27FC236}">
                  <a16:creationId xmlns:a16="http://schemas.microsoft.com/office/drawing/2014/main" id="{289823B7-22DC-AA74-9A21-1E809EB4E4D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2" name="Group 585">
            <a:extLst>
              <a:ext uri="{FF2B5EF4-FFF2-40B4-BE49-F238E27FC236}">
                <a16:creationId xmlns:a16="http://schemas.microsoft.com/office/drawing/2014/main" id="{A16DF054-B4DF-46B9-2944-150B3E0BEFF7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3" name="Rectangle: Top Corners Rounded 589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52EEBC39-E567-75D7-1C5D-E38B2DA708C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744" name="Rectangle: Top Corners Rounded 590">
              <a:extLst>
                <a:ext uri="{FF2B5EF4-FFF2-40B4-BE49-F238E27FC236}">
                  <a16:creationId xmlns:a16="http://schemas.microsoft.com/office/drawing/2014/main" id="{F893C9E9-1DFA-20EC-7C94-11617683DE9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45" name="Group 586">
            <a:extLst>
              <a:ext uri="{FF2B5EF4-FFF2-40B4-BE49-F238E27FC236}">
                <a16:creationId xmlns:a16="http://schemas.microsoft.com/office/drawing/2014/main" id="{75BFE63F-1254-5C2A-0615-6EDE248179DF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6" name="Rectangle: Top Corners Rounded 587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C73E9343-DF0A-0D2F-D3F2-8DC3B2155EE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47" name="Rectangle: Top Corners Rounded 588">
              <a:extLst>
                <a:ext uri="{FF2B5EF4-FFF2-40B4-BE49-F238E27FC236}">
                  <a16:creationId xmlns:a16="http://schemas.microsoft.com/office/drawing/2014/main" id="{3EF1A16C-3380-E708-2C5F-24ED664A9AC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540467</xdr:colOff>
      <xdr:row>241</xdr:row>
      <xdr:rowOff>235685</xdr:rowOff>
    </xdr:from>
    <xdr:to>
      <xdr:col>11</xdr:col>
      <xdr:colOff>60157</xdr:colOff>
      <xdr:row>241</xdr:row>
      <xdr:rowOff>441158</xdr:rowOff>
    </xdr:to>
    <xdr:sp macro="" textlink="">
      <xdr:nvSpPr>
        <xdr:cNvPr id="5" name="Rectangle 22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951C78B-582A-4C4D-949D-C61D05BF5207}"/>
            </a:ext>
          </a:extLst>
        </xdr:cNvPr>
        <xdr:cNvSpPr/>
      </xdr:nvSpPr>
      <xdr:spPr>
        <a:xfrm>
          <a:off x="20022652" y="79283660"/>
          <a:ext cx="3228975" cy="66408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 editAs="oneCell">
    <xdr:from>
      <xdr:col>1</xdr:col>
      <xdr:colOff>120968</xdr:colOff>
      <xdr:row>0</xdr:row>
      <xdr:rowOff>144779</xdr:rowOff>
    </xdr:from>
    <xdr:to>
      <xdr:col>4</xdr:col>
      <xdr:colOff>682890</xdr:colOff>
      <xdr:row>3</xdr:row>
      <xdr:rowOff>149323</xdr:rowOff>
    </xdr:to>
    <xdr:pic>
      <xdr:nvPicPr>
        <xdr:cNvPr id="6" name="Picture 7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D3DCC8D-8793-4590-9EEA-982A300701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82906" y="144779"/>
          <a:ext cx="2606939" cy="562709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12</xdr:col>
      <xdr:colOff>2237417</xdr:colOff>
      <xdr:row>2</xdr:row>
      <xdr:rowOff>2858</xdr:rowOff>
    </xdr:from>
    <xdr:to>
      <xdr:col>12</xdr:col>
      <xdr:colOff>4491926</xdr:colOff>
      <xdr:row>3</xdr:row>
      <xdr:rowOff>77229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B5B8F83D-A6DD-4806-8785-D3E3E57405B0}"/>
            </a:ext>
          </a:extLst>
        </xdr:cNvPr>
        <xdr:cNvGrpSpPr/>
      </xdr:nvGrpSpPr>
      <xdr:grpSpPr>
        <a:xfrm>
          <a:off x="29910808" y="394744"/>
          <a:ext cx="2252604" cy="270314"/>
          <a:chOff x="6357613" y="3059659"/>
          <a:chExt cx="2262131" cy="274321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4" name="Rectangle: Top Corners Rounded 10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8075D1D8-BCE1-92C3-7190-C1B2AD6632F5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1">
                    <a:lumMod val="75000"/>
                  </a:schemeClr>
                </a:solidFill>
              </a:rPr>
              <a:t>2023 SUSTAINABILITY REPORT</a:t>
            </a:r>
            <a:endParaRPr lang="en-AU" sz="800" b="1">
              <a:solidFill>
                <a:schemeClr val="accent1">
                  <a:lumMod val="75000"/>
                </a:schemeClr>
              </a:solidFill>
            </a:endParaRPr>
          </a:p>
        </xdr:txBody>
      </xdr:sp>
      <xdr:sp macro="" textlink="">
        <xdr:nvSpPr>
          <xdr:cNvPr id="15" name="Rectangle: Top Corners Rounded 105">
            <a:extLst>
              <a:ext uri="{FF2B5EF4-FFF2-40B4-BE49-F238E27FC236}">
                <a16:creationId xmlns:a16="http://schemas.microsoft.com/office/drawing/2014/main" id="{B1BCA73F-E8B0-D599-4BC1-195A522B6EAB}"/>
              </a:ext>
            </a:extLst>
          </xdr:cNvPr>
          <xdr:cNvSpPr/>
        </xdr:nvSpPr>
        <xdr:spPr>
          <a:xfrm rot="16200000">
            <a:off x="6283369" y="3133904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1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>
              <a:solidFill>
                <a:schemeClr val="accent1">
                  <a:lumMod val="75000"/>
                </a:schemeClr>
              </a:solidFill>
            </a:endParaRPr>
          </a:p>
        </xdr:txBody>
      </xdr:sp>
    </xdr:grpSp>
    <xdr:clientData/>
  </xdr:twoCellAnchor>
  <xdr:twoCellAnchor>
    <xdr:from>
      <xdr:col>0</xdr:col>
      <xdr:colOff>41638</xdr:colOff>
      <xdr:row>7</xdr:row>
      <xdr:rowOff>47353</xdr:rowOff>
    </xdr:from>
    <xdr:to>
      <xdr:col>5</xdr:col>
      <xdr:colOff>2844</xdr:colOff>
      <xdr:row>43</xdr:row>
      <xdr:rowOff>74509</xdr:rowOff>
    </xdr:to>
    <xdr:grpSp>
      <xdr:nvGrpSpPr>
        <xdr:cNvPr id="498" name="Group 3">
          <a:extLst>
            <a:ext uri="{FF2B5EF4-FFF2-40B4-BE49-F238E27FC236}">
              <a16:creationId xmlns:a16="http://schemas.microsoft.com/office/drawing/2014/main" id="{64A1A5D0-2E99-4528-94C0-1F8094FC0132}"/>
            </a:ext>
          </a:extLst>
        </xdr:cNvPr>
        <xdr:cNvGrpSpPr/>
      </xdr:nvGrpSpPr>
      <xdr:grpSpPr>
        <a:xfrm>
          <a:off x="41638" y="1471477"/>
          <a:ext cx="2954777" cy="11176032"/>
          <a:chOff x="219478" y="59007"/>
          <a:chExt cx="2954825" cy="11182232"/>
        </a:xfrm>
      </xdr:grpSpPr>
      <xdr:grpSp>
        <xdr:nvGrpSpPr>
          <xdr:cNvPr id="499" name="Group 106">
            <a:extLst>
              <a:ext uri="{FF2B5EF4-FFF2-40B4-BE49-F238E27FC236}">
                <a16:creationId xmlns:a16="http://schemas.microsoft.com/office/drawing/2014/main" id="{BE1F79E7-308D-580A-2F3A-6D395F1CDA59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0" name="Rectangle: Top Corners Rounded 201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3529420C-763E-B91F-9C64-DA3CA0146EA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1" name="Rectangle: Top Corners Rounded 202">
              <a:extLst>
                <a:ext uri="{FF2B5EF4-FFF2-40B4-BE49-F238E27FC236}">
                  <a16:creationId xmlns:a16="http://schemas.microsoft.com/office/drawing/2014/main" id="{0454B75F-D224-EEED-B0B3-66E4D6E8351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2" name="Group 107">
            <a:extLst>
              <a:ext uri="{FF2B5EF4-FFF2-40B4-BE49-F238E27FC236}">
                <a16:creationId xmlns:a16="http://schemas.microsoft.com/office/drawing/2014/main" id="{88146F3D-09FD-182A-7FDD-7ABC5B5716C0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3" name="Rectangle: Top Corners Rounded 199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C5BD7839-FF05-A1BD-2B30-9723B60A5D4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4" name="Rectangle: Top Corners Rounded 200">
              <a:extLst>
                <a:ext uri="{FF2B5EF4-FFF2-40B4-BE49-F238E27FC236}">
                  <a16:creationId xmlns:a16="http://schemas.microsoft.com/office/drawing/2014/main" id="{920C0FD7-D1F7-F344-D575-BB06788B049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5" name="Group 108">
            <a:extLst>
              <a:ext uri="{FF2B5EF4-FFF2-40B4-BE49-F238E27FC236}">
                <a16:creationId xmlns:a16="http://schemas.microsoft.com/office/drawing/2014/main" id="{9A9C6C78-1111-7618-577A-ACBAD20F6E18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6" name="Rectangle: Top Corners Rounded 197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82B4341C-CD63-598F-ADEC-6DA54074BAE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7" name="Rectangle: Top Corners Rounded 198">
              <a:extLst>
                <a:ext uri="{FF2B5EF4-FFF2-40B4-BE49-F238E27FC236}">
                  <a16:creationId xmlns:a16="http://schemas.microsoft.com/office/drawing/2014/main" id="{33C179A7-6B8C-19DA-9587-0B082EC1282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8" name="Group 109">
            <a:extLst>
              <a:ext uri="{FF2B5EF4-FFF2-40B4-BE49-F238E27FC236}">
                <a16:creationId xmlns:a16="http://schemas.microsoft.com/office/drawing/2014/main" id="{5535949F-D320-75F2-3EE6-A7494903A2B2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9" name="Rectangle: Top Corners Rounded 195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ED041C9B-6FD2-43A0-D429-5384E3C65ED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10" name="Rectangle: Top Corners Rounded 196">
              <a:extLst>
                <a:ext uri="{FF2B5EF4-FFF2-40B4-BE49-F238E27FC236}">
                  <a16:creationId xmlns:a16="http://schemas.microsoft.com/office/drawing/2014/main" id="{1BACB98F-958F-D29B-6471-F1BC15572E8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11" name="Rounded Rectangle 33">
            <a:extLst>
              <a:ext uri="{FF2B5EF4-FFF2-40B4-BE49-F238E27FC236}">
                <a16:creationId xmlns:a16="http://schemas.microsoft.com/office/drawing/2014/main" id="{D10F6B61-CFFF-A7FB-427B-1454679CA6A4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512" name="Group 111">
            <a:extLst>
              <a:ext uri="{FF2B5EF4-FFF2-40B4-BE49-F238E27FC236}">
                <a16:creationId xmlns:a16="http://schemas.microsoft.com/office/drawing/2014/main" id="{E52080B9-7C63-4040-C8BC-B43BC3FC946E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3" name="Rectangle: Top Corners Rounded 193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83619154-CA23-8627-85D5-060E8B59307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14" name="Rectangle: Top Corners Rounded 194">
              <a:extLst>
                <a:ext uri="{FF2B5EF4-FFF2-40B4-BE49-F238E27FC236}">
                  <a16:creationId xmlns:a16="http://schemas.microsoft.com/office/drawing/2014/main" id="{82E46527-A364-828E-69A9-97D99920846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5" name="Group 112">
            <a:extLst>
              <a:ext uri="{FF2B5EF4-FFF2-40B4-BE49-F238E27FC236}">
                <a16:creationId xmlns:a16="http://schemas.microsoft.com/office/drawing/2014/main" id="{BE0C6E31-CE5C-C035-40A9-D2A219396F12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6" name="Rectangle: Top Corners Rounded 191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A0785AC9-8922-D7D2-2F6B-D0BB1F2C808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17" name="Rectangle: Top Corners Rounded 192">
              <a:extLst>
                <a:ext uri="{FF2B5EF4-FFF2-40B4-BE49-F238E27FC236}">
                  <a16:creationId xmlns:a16="http://schemas.microsoft.com/office/drawing/2014/main" id="{D1D3DDE3-94B8-C4F8-B129-BEDEF15A937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18" name="Group 113">
            <a:extLst>
              <a:ext uri="{FF2B5EF4-FFF2-40B4-BE49-F238E27FC236}">
                <a16:creationId xmlns:a16="http://schemas.microsoft.com/office/drawing/2014/main" id="{C9EC04F8-167C-FDC4-5161-5A2BA4F739DD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9" name="Rectangle: Top Corners Rounded 189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F260C166-984A-0FC4-EEDE-89EC58F1F79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20" name="Rectangle: Top Corners Rounded 190">
              <a:extLst>
                <a:ext uri="{FF2B5EF4-FFF2-40B4-BE49-F238E27FC236}">
                  <a16:creationId xmlns:a16="http://schemas.microsoft.com/office/drawing/2014/main" id="{F3E3F35E-237A-C995-0CC4-CD773557767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21" name="Group 114">
            <a:extLst>
              <a:ext uri="{FF2B5EF4-FFF2-40B4-BE49-F238E27FC236}">
                <a16:creationId xmlns:a16="http://schemas.microsoft.com/office/drawing/2014/main" id="{D4A44A2D-25AD-6239-0F84-F79FCF6757AF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2" name="Rectangle: Top Corners Rounded 187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9DD4B83F-968D-F617-E5D6-091E405E523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523" name="Rectangle: Top Corners Rounded 188">
              <a:extLst>
                <a:ext uri="{FF2B5EF4-FFF2-40B4-BE49-F238E27FC236}">
                  <a16:creationId xmlns:a16="http://schemas.microsoft.com/office/drawing/2014/main" id="{4A381903-6371-98DF-D8B4-709B66E85A4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24" name="Rounded Rectangle 33">
            <a:extLst>
              <a:ext uri="{FF2B5EF4-FFF2-40B4-BE49-F238E27FC236}">
                <a16:creationId xmlns:a16="http://schemas.microsoft.com/office/drawing/2014/main" id="{F078B216-D4B2-D211-8150-F7C04AF78750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525" name="Group 116">
            <a:extLst>
              <a:ext uri="{FF2B5EF4-FFF2-40B4-BE49-F238E27FC236}">
                <a16:creationId xmlns:a16="http://schemas.microsoft.com/office/drawing/2014/main" id="{18721432-328E-D47C-CCB2-0597D64C6624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6" name="Rectangle: Top Corners Rounded 185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9505E6D-3E0F-8B54-C9F1-85428F04B89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27" name="Rectangle: Top Corners Rounded 186">
              <a:extLst>
                <a:ext uri="{FF2B5EF4-FFF2-40B4-BE49-F238E27FC236}">
                  <a16:creationId xmlns:a16="http://schemas.microsoft.com/office/drawing/2014/main" id="{B69E944A-F107-FEDB-968C-1134D267AAE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28" name="Group 117">
            <a:extLst>
              <a:ext uri="{FF2B5EF4-FFF2-40B4-BE49-F238E27FC236}">
                <a16:creationId xmlns:a16="http://schemas.microsoft.com/office/drawing/2014/main" id="{A197DF0A-6A57-D382-6544-F0CF9714C67A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29" name="Rectangle: Top Corners Rounded 183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D6EBA822-23F7-160C-2D93-131C310E9D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30" name="Rectangle: Top Corners Rounded 184">
              <a:extLst>
                <a:ext uri="{FF2B5EF4-FFF2-40B4-BE49-F238E27FC236}">
                  <a16:creationId xmlns:a16="http://schemas.microsoft.com/office/drawing/2014/main" id="{58CE8A63-0679-DE72-110F-749F9A9A857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1" name="Group 118">
            <a:extLst>
              <a:ext uri="{FF2B5EF4-FFF2-40B4-BE49-F238E27FC236}">
                <a16:creationId xmlns:a16="http://schemas.microsoft.com/office/drawing/2014/main" id="{3CF6DE4B-96ED-A4FA-8D7C-94A24D23E99C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2" name="Rectangle: Top Corners Rounded 181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65AF0737-0726-DE71-FC46-C88DDAF991F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33" name="Rectangle: Top Corners Rounded 182">
              <a:extLst>
                <a:ext uri="{FF2B5EF4-FFF2-40B4-BE49-F238E27FC236}">
                  <a16:creationId xmlns:a16="http://schemas.microsoft.com/office/drawing/2014/main" id="{FCD49A86-C5FB-6E79-187B-FB0AB0DA958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4" name="Group 119">
            <a:extLst>
              <a:ext uri="{FF2B5EF4-FFF2-40B4-BE49-F238E27FC236}">
                <a16:creationId xmlns:a16="http://schemas.microsoft.com/office/drawing/2014/main" id="{43EFD32E-D06F-9422-A9ED-424C3EB41C62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5" name="Rectangle: Top Corners Rounded 179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3C4FE780-209C-9DF8-0D65-984DA82667A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36" name="Rectangle: Top Corners Rounded 180">
              <a:extLst>
                <a:ext uri="{FF2B5EF4-FFF2-40B4-BE49-F238E27FC236}">
                  <a16:creationId xmlns:a16="http://schemas.microsoft.com/office/drawing/2014/main" id="{F3D0E64C-562B-FBFD-B2A4-A26138882A9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7" name="Group 120">
            <a:extLst>
              <a:ext uri="{FF2B5EF4-FFF2-40B4-BE49-F238E27FC236}">
                <a16:creationId xmlns:a16="http://schemas.microsoft.com/office/drawing/2014/main" id="{3FC5D691-6046-D0A4-E914-BC3BC8A58F63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8" name="Rectangle: Top Corners Rounded 177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50B2F5C3-7CD2-AB0B-3DE7-DE69C8B53D6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39" name="Rectangle: Top Corners Rounded 178">
              <a:extLst>
                <a:ext uri="{FF2B5EF4-FFF2-40B4-BE49-F238E27FC236}">
                  <a16:creationId xmlns:a16="http://schemas.microsoft.com/office/drawing/2014/main" id="{6DA54C73-DB17-9ACE-490E-5A3101D6D29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0" name="Group 121">
            <a:extLst>
              <a:ext uri="{FF2B5EF4-FFF2-40B4-BE49-F238E27FC236}">
                <a16:creationId xmlns:a16="http://schemas.microsoft.com/office/drawing/2014/main" id="{6D6ED19A-C3C1-2486-6C90-8D9E1E30462C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1" name="Rectangle: Top Corners Rounded 175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1D1AF432-7989-C6FB-544C-B61B52F87AA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42" name="Rectangle: Top Corners Rounded 176">
              <a:extLst>
                <a:ext uri="{FF2B5EF4-FFF2-40B4-BE49-F238E27FC236}">
                  <a16:creationId xmlns:a16="http://schemas.microsoft.com/office/drawing/2014/main" id="{D0E106ED-6948-A56E-382F-9091B0189D2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43" name="Group 122">
            <a:extLst>
              <a:ext uri="{FF2B5EF4-FFF2-40B4-BE49-F238E27FC236}">
                <a16:creationId xmlns:a16="http://schemas.microsoft.com/office/drawing/2014/main" id="{0ED2B91F-6CB8-F5A4-506D-AB6A84684C17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4" name="Rectangle: Top Corners Rounded 173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5F4211EA-5E64-BC8C-8B86-208D706354C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45" name="Rectangle: Top Corners Rounded 174">
              <a:extLst>
                <a:ext uri="{FF2B5EF4-FFF2-40B4-BE49-F238E27FC236}">
                  <a16:creationId xmlns:a16="http://schemas.microsoft.com/office/drawing/2014/main" id="{A7248E85-B380-0119-DAB6-12A3F756C59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46" name="Rounded Rectangle 33">
            <a:extLst>
              <a:ext uri="{FF2B5EF4-FFF2-40B4-BE49-F238E27FC236}">
                <a16:creationId xmlns:a16="http://schemas.microsoft.com/office/drawing/2014/main" id="{AF2AC798-843C-6025-B7BD-7AD7F744B343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547" name="Group 124">
            <a:extLst>
              <a:ext uri="{FF2B5EF4-FFF2-40B4-BE49-F238E27FC236}">
                <a16:creationId xmlns:a16="http://schemas.microsoft.com/office/drawing/2014/main" id="{71835816-45AF-6CBE-1FDA-C2D941CEE200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8" name="Rectangle: Top Corners Rounded 171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087A50EE-8FED-4119-D659-4B75117285E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49" name="Rectangle: Top Corners Rounded 172">
              <a:extLst>
                <a:ext uri="{FF2B5EF4-FFF2-40B4-BE49-F238E27FC236}">
                  <a16:creationId xmlns:a16="http://schemas.microsoft.com/office/drawing/2014/main" id="{8A809225-4E82-8CDB-6ED5-58CD8C01645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0" name="Group 125">
            <a:extLst>
              <a:ext uri="{FF2B5EF4-FFF2-40B4-BE49-F238E27FC236}">
                <a16:creationId xmlns:a16="http://schemas.microsoft.com/office/drawing/2014/main" id="{9CAA46FE-00C3-CF5C-37CE-55BE2888FAF8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1" name="Rectangle: Top Corners Rounded 169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7864698E-F3F2-64B8-BC70-5790B6F3825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52" name="Rectangle: Top Corners Rounded 170">
              <a:extLst>
                <a:ext uri="{FF2B5EF4-FFF2-40B4-BE49-F238E27FC236}">
                  <a16:creationId xmlns:a16="http://schemas.microsoft.com/office/drawing/2014/main" id="{E97210A8-D644-3291-4A8D-CFBE08D0B48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3" name="Group 126">
            <a:extLst>
              <a:ext uri="{FF2B5EF4-FFF2-40B4-BE49-F238E27FC236}">
                <a16:creationId xmlns:a16="http://schemas.microsoft.com/office/drawing/2014/main" id="{D5DB7BB9-381F-D378-FEFC-E0341E41310F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4" name="Rectangle: Top Corners Rounded 167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550C11CA-1543-70FF-5A5D-AEA047186C6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55" name="Rectangle: Top Corners Rounded 168">
              <a:extLst>
                <a:ext uri="{FF2B5EF4-FFF2-40B4-BE49-F238E27FC236}">
                  <a16:creationId xmlns:a16="http://schemas.microsoft.com/office/drawing/2014/main" id="{5B8B95C8-0338-16D1-6B2F-69F9ACCAA9C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6" name="Group 127">
            <a:extLst>
              <a:ext uri="{FF2B5EF4-FFF2-40B4-BE49-F238E27FC236}">
                <a16:creationId xmlns:a16="http://schemas.microsoft.com/office/drawing/2014/main" id="{179DB542-DE41-28C1-2E68-406C9BB55FAC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7" name="Rectangle: Top Corners Rounded 165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D4AAB39B-0B51-559C-9A2C-652372E7324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58" name="Rectangle: Top Corners Rounded 166">
              <a:extLst>
                <a:ext uri="{FF2B5EF4-FFF2-40B4-BE49-F238E27FC236}">
                  <a16:creationId xmlns:a16="http://schemas.microsoft.com/office/drawing/2014/main" id="{8E099331-A43B-1BBD-C80F-CE6EBDABDAF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59" name="Group 128">
            <a:extLst>
              <a:ext uri="{FF2B5EF4-FFF2-40B4-BE49-F238E27FC236}">
                <a16:creationId xmlns:a16="http://schemas.microsoft.com/office/drawing/2014/main" id="{F18AD474-02CD-0096-6139-5B3BB9AE1AFD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0" name="Rectangle: Top Corners Rounded 163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5EDAC82B-0792-6024-4AB7-B75866D8845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61" name="Rectangle: Top Corners Rounded 164">
              <a:extLst>
                <a:ext uri="{FF2B5EF4-FFF2-40B4-BE49-F238E27FC236}">
                  <a16:creationId xmlns:a16="http://schemas.microsoft.com/office/drawing/2014/main" id="{2CA8FE18-E2D6-9FEF-0885-437E8345DAC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62" name="Group 129">
            <a:extLst>
              <a:ext uri="{FF2B5EF4-FFF2-40B4-BE49-F238E27FC236}">
                <a16:creationId xmlns:a16="http://schemas.microsoft.com/office/drawing/2014/main" id="{4EA8C576-77A3-9E18-9A3A-90F3A3FCED3C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3" name="Rectangle: Top Corners Rounded 161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78170EFD-23DB-0BE6-19D9-01AAEA7A3C3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564" name="Rectangle: Top Corners Rounded 162">
              <a:extLst>
                <a:ext uri="{FF2B5EF4-FFF2-40B4-BE49-F238E27FC236}">
                  <a16:creationId xmlns:a16="http://schemas.microsoft.com/office/drawing/2014/main" id="{9773BACA-EDE9-5FFF-433C-7E0C24DFF00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565" name="Rounded Rectangle 33">
            <a:extLst>
              <a:ext uri="{FF2B5EF4-FFF2-40B4-BE49-F238E27FC236}">
                <a16:creationId xmlns:a16="http://schemas.microsoft.com/office/drawing/2014/main" id="{6CF112F7-0D85-807C-79D5-9421D5873564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566" name="Group 131">
            <a:extLst>
              <a:ext uri="{FF2B5EF4-FFF2-40B4-BE49-F238E27FC236}">
                <a16:creationId xmlns:a16="http://schemas.microsoft.com/office/drawing/2014/main" id="{55487F24-D4A0-F84B-97C6-6185537A4C13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67" name="Rectangle: Top Corners Rounded 159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17DBC42E-AEAD-57AD-62AC-CFA7EC421D6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68" name="Rectangle: Top Corners Rounded 160">
              <a:extLst>
                <a:ext uri="{FF2B5EF4-FFF2-40B4-BE49-F238E27FC236}">
                  <a16:creationId xmlns:a16="http://schemas.microsoft.com/office/drawing/2014/main" id="{F159E630-A50F-2F65-28E0-1C94ECDE47E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69" name="Group 132">
            <a:extLst>
              <a:ext uri="{FF2B5EF4-FFF2-40B4-BE49-F238E27FC236}">
                <a16:creationId xmlns:a16="http://schemas.microsoft.com/office/drawing/2014/main" id="{75482B16-CE70-029C-E49B-6AEB217C962B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0" name="Rectangle: Top Corners Rounded 157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313D20B1-38E5-D372-132A-ED2C3F87F02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71" name="Rectangle: Top Corners Rounded 158">
              <a:extLst>
                <a:ext uri="{FF2B5EF4-FFF2-40B4-BE49-F238E27FC236}">
                  <a16:creationId xmlns:a16="http://schemas.microsoft.com/office/drawing/2014/main" id="{9DE53890-B6A5-F943-9EA0-BE073D0946B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2" name="Group 133">
            <a:extLst>
              <a:ext uri="{FF2B5EF4-FFF2-40B4-BE49-F238E27FC236}">
                <a16:creationId xmlns:a16="http://schemas.microsoft.com/office/drawing/2014/main" id="{3BD78EAC-B646-C2EF-9116-5691EC8C7B8C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3" name="Rectangle: Top Corners Rounded 155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85BCB2A1-5D94-B1BD-FEA1-4C7EA7D455E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74" name="Rectangle: Top Corners Rounded 156">
              <a:extLst>
                <a:ext uri="{FF2B5EF4-FFF2-40B4-BE49-F238E27FC236}">
                  <a16:creationId xmlns:a16="http://schemas.microsoft.com/office/drawing/2014/main" id="{6E58970F-FE1B-F561-92C3-DDEB2353EE0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5" name="Group 134">
            <a:extLst>
              <a:ext uri="{FF2B5EF4-FFF2-40B4-BE49-F238E27FC236}">
                <a16:creationId xmlns:a16="http://schemas.microsoft.com/office/drawing/2014/main" id="{FBDA8DFF-6CA0-4EE5-C8EE-2B54BD9A9DA0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6" name="Rectangle: Top Corners Rounded 153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A36CC084-CD7A-AAEF-1059-15FE0C67D49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77" name="Rectangle: Top Corners Rounded 154">
              <a:extLst>
                <a:ext uri="{FF2B5EF4-FFF2-40B4-BE49-F238E27FC236}">
                  <a16:creationId xmlns:a16="http://schemas.microsoft.com/office/drawing/2014/main" id="{E1A8EFAD-2E49-3291-882D-5359AE86D7E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78" name="Group 135">
            <a:extLst>
              <a:ext uri="{FF2B5EF4-FFF2-40B4-BE49-F238E27FC236}">
                <a16:creationId xmlns:a16="http://schemas.microsoft.com/office/drawing/2014/main" id="{3409A524-1B23-4F06-A9AE-A0E40E2DC71E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9" name="Rectangle: Top Corners Rounded 151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76A63A7C-C382-09FC-CD97-B00767DBCA4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80" name="Rectangle: Top Corners Rounded 152">
              <a:extLst>
                <a:ext uri="{FF2B5EF4-FFF2-40B4-BE49-F238E27FC236}">
                  <a16:creationId xmlns:a16="http://schemas.microsoft.com/office/drawing/2014/main" id="{349977E9-04F7-B093-A029-0664E851C52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1" name="Group 136">
            <a:extLst>
              <a:ext uri="{FF2B5EF4-FFF2-40B4-BE49-F238E27FC236}">
                <a16:creationId xmlns:a16="http://schemas.microsoft.com/office/drawing/2014/main" id="{FD86C53A-26BC-1E8B-3F61-8515021430F8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2" name="Rectangle: Top Corners Rounded 149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C9207EFF-932A-957F-E718-8C27ECF9B1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83" name="Rectangle: Top Corners Rounded 150">
              <a:extLst>
                <a:ext uri="{FF2B5EF4-FFF2-40B4-BE49-F238E27FC236}">
                  <a16:creationId xmlns:a16="http://schemas.microsoft.com/office/drawing/2014/main" id="{327346F2-E702-7C48-37F8-9C29C792167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4" name="Group 137">
            <a:extLst>
              <a:ext uri="{FF2B5EF4-FFF2-40B4-BE49-F238E27FC236}">
                <a16:creationId xmlns:a16="http://schemas.microsoft.com/office/drawing/2014/main" id="{2C27C82F-0019-0D8C-C6C2-41C1F894ECEB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5" name="Rectangle: Top Corners Rounded 147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B8DC693F-F1F2-EA5C-73EC-AECB62A00AC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86" name="Rectangle: Top Corners Rounded 148">
              <a:extLst>
                <a:ext uri="{FF2B5EF4-FFF2-40B4-BE49-F238E27FC236}">
                  <a16:creationId xmlns:a16="http://schemas.microsoft.com/office/drawing/2014/main" id="{1287D208-5D60-7CC2-6FCD-16B6357903F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87" name="Group 138">
            <a:extLst>
              <a:ext uri="{FF2B5EF4-FFF2-40B4-BE49-F238E27FC236}">
                <a16:creationId xmlns:a16="http://schemas.microsoft.com/office/drawing/2014/main" id="{6108F76E-6D44-F09A-A262-531E2FD0128D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88" name="Rectangle: Top Corners Rounded 145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500234A5-61C8-B366-05BF-BD757E1C9BC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89" name="Rectangle: Top Corners Rounded 146">
              <a:extLst>
                <a:ext uri="{FF2B5EF4-FFF2-40B4-BE49-F238E27FC236}">
                  <a16:creationId xmlns:a16="http://schemas.microsoft.com/office/drawing/2014/main" id="{4F73ACA1-755F-97FA-C772-41ED4D0E7A8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0" name="Group 139">
            <a:extLst>
              <a:ext uri="{FF2B5EF4-FFF2-40B4-BE49-F238E27FC236}">
                <a16:creationId xmlns:a16="http://schemas.microsoft.com/office/drawing/2014/main" id="{82EBBE9F-8EA3-0BE9-34E5-882AA5AEF731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1" name="Rectangle: Top Corners Rounded 143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1C975F37-665F-FADF-4D5A-9F8DC3C7DD9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92" name="Rectangle: Top Corners Rounded 144">
              <a:extLst>
                <a:ext uri="{FF2B5EF4-FFF2-40B4-BE49-F238E27FC236}">
                  <a16:creationId xmlns:a16="http://schemas.microsoft.com/office/drawing/2014/main" id="{B1372118-6293-7964-F85E-11A208FD271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3" name="Group 140">
            <a:extLst>
              <a:ext uri="{FF2B5EF4-FFF2-40B4-BE49-F238E27FC236}">
                <a16:creationId xmlns:a16="http://schemas.microsoft.com/office/drawing/2014/main" id="{15661C18-FBC3-7262-0A51-D5507D2DC34C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4" name="Rectangle: Top Corners Rounded 141">
              <a:hlinkClick xmlns:r="http://schemas.openxmlformats.org/officeDocument/2006/relationships" r:id="rId35"/>
              <a:extLst>
                <a:ext uri="{FF2B5EF4-FFF2-40B4-BE49-F238E27FC236}">
                  <a16:creationId xmlns:a16="http://schemas.microsoft.com/office/drawing/2014/main" id="{7F725CDD-4166-8969-BAF1-AFB6057E4C2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95" name="Rectangle: Top Corners Rounded 142">
              <a:extLst>
                <a:ext uri="{FF2B5EF4-FFF2-40B4-BE49-F238E27FC236}">
                  <a16:creationId xmlns:a16="http://schemas.microsoft.com/office/drawing/2014/main" id="{FC291F02-616D-A94D-D7E7-DCA81A966AF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353</xdr:colOff>
      <xdr:row>0</xdr:row>
      <xdr:rowOff>130628</xdr:rowOff>
    </xdr:from>
    <xdr:to>
      <xdr:col>4</xdr:col>
      <xdr:colOff>600199</xdr:colOff>
      <xdr:row>3</xdr:row>
      <xdr:rowOff>127725</xdr:rowOff>
    </xdr:to>
    <xdr:pic>
      <xdr:nvPicPr>
        <xdr:cNvPr id="2" name="Picture 7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49DF50-48D8-4F91-AD4C-89E1CD1206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9496" y="130628"/>
          <a:ext cx="2610246" cy="552268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9</xdr:col>
      <xdr:colOff>3434171</xdr:colOff>
      <xdr:row>63</xdr:row>
      <xdr:rowOff>163286</xdr:rowOff>
    </xdr:from>
    <xdr:to>
      <xdr:col>9</xdr:col>
      <xdr:colOff>6128656</xdr:colOff>
      <xdr:row>64</xdr:row>
      <xdr:rowOff>216354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D4AC994-E8A4-4148-A9F4-6B12A076C7C7}"/>
            </a:ext>
          </a:extLst>
        </xdr:cNvPr>
        <xdr:cNvSpPr txBox="1"/>
      </xdr:nvSpPr>
      <xdr:spPr>
        <a:xfrm>
          <a:off x="13540196" y="22470836"/>
          <a:ext cx="2694485" cy="3864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AU" sz="1100"/>
        </a:p>
      </xdr:txBody>
    </xdr:sp>
    <xdr:clientData/>
  </xdr:twoCellAnchor>
  <xdr:twoCellAnchor>
    <xdr:from>
      <xdr:col>9</xdr:col>
      <xdr:colOff>8229599</xdr:colOff>
      <xdr:row>1</xdr:row>
      <xdr:rowOff>10886</xdr:rowOff>
    </xdr:from>
    <xdr:to>
      <xdr:col>10</xdr:col>
      <xdr:colOff>1833779</xdr:colOff>
      <xdr:row>2</xdr:row>
      <xdr:rowOff>90352</xdr:rowOff>
    </xdr:to>
    <xdr:grpSp>
      <xdr:nvGrpSpPr>
        <xdr:cNvPr id="9" name="Group 5">
          <a:extLst>
            <a:ext uri="{FF2B5EF4-FFF2-40B4-BE49-F238E27FC236}">
              <a16:creationId xmlns:a16="http://schemas.microsoft.com/office/drawing/2014/main" id="{B3EC6B6F-71FD-4E3C-8820-F92D9A13AD32}"/>
            </a:ext>
          </a:extLst>
        </xdr:cNvPr>
        <xdr:cNvGrpSpPr/>
      </xdr:nvGrpSpPr>
      <xdr:grpSpPr>
        <a:xfrm>
          <a:off x="17994085" y="194038"/>
          <a:ext cx="2256418" cy="264523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0" name="Rectangle: Top Corners Rounded 10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EFA40AD1-BE39-767E-D338-F31E9A7A0F28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1">
                    <a:lumMod val="75000"/>
                  </a:schemeClr>
                </a:solidFill>
              </a:rPr>
              <a:t>2023 SUSTAINABILITY REPORT</a:t>
            </a:r>
            <a:endParaRPr lang="en-AU" sz="800" b="1">
              <a:solidFill>
                <a:schemeClr val="accent1">
                  <a:lumMod val="75000"/>
                </a:schemeClr>
              </a:solidFill>
            </a:endParaRPr>
          </a:p>
        </xdr:txBody>
      </xdr:sp>
      <xdr:sp macro="" textlink="">
        <xdr:nvSpPr>
          <xdr:cNvPr id="11" name="Rectangle: Top Corners Rounded 105">
            <a:extLst>
              <a:ext uri="{FF2B5EF4-FFF2-40B4-BE49-F238E27FC236}">
                <a16:creationId xmlns:a16="http://schemas.microsoft.com/office/drawing/2014/main" id="{3FEC43F3-1DAB-CC6C-C97B-280885382046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1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66675</xdr:colOff>
      <xdr:row>7</xdr:row>
      <xdr:rowOff>47625</xdr:rowOff>
    </xdr:from>
    <xdr:to>
      <xdr:col>5</xdr:col>
      <xdr:colOff>20533</xdr:colOff>
      <xdr:row>37</xdr:row>
      <xdr:rowOff>7017</xdr:rowOff>
    </xdr:to>
    <xdr:grpSp>
      <xdr:nvGrpSpPr>
        <xdr:cNvPr id="205" name="Group 106">
          <a:extLst>
            <a:ext uri="{FF2B5EF4-FFF2-40B4-BE49-F238E27FC236}">
              <a16:creationId xmlns:a16="http://schemas.microsoft.com/office/drawing/2014/main" id="{01DED2CE-4DB3-4777-B657-3FA7205F1E56}"/>
            </a:ext>
          </a:extLst>
        </xdr:cNvPr>
        <xdr:cNvGrpSpPr/>
      </xdr:nvGrpSpPr>
      <xdr:grpSpPr>
        <a:xfrm>
          <a:off x="68580" y="1428206"/>
          <a:ext cx="2971106" cy="11236992"/>
          <a:chOff x="219478" y="59007"/>
          <a:chExt cx="2954825" cy="11182232"/>
        </a:xfrm>
      </xdr:grpSpPr>
      <xdr:grpSp>
        <xdr:nvGrpSpPr>
          <xdr:cNvPr id="206" name="Group 107">
            <a:extLst>
              <a:ext uri="{FF2B5EF4-FFF2-40B4-BE49-F238E27FC236}">
                <a16:creationId xmlns:a16="http://schemas.microsoft.com/office/drawing/2014/main" id="{05A27DD1-6F96-ADCC-60B4-D741912D7A5C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7" name="Rectangle: Top Corners Rounded 202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80F3B5B2-AB72-67A1-5F43-7F10C7802C0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8" name="Rectangle: Top Corners Rounded 203">
              <a:extLst>
                <a:ext uri="{FF2B5EF4-FFF2-40B4-BE49-F238E27FC236}">
                  <a16:creationId xmlns:a16="http://schemas.microsoft.com/office/drawing/2014/main" id="{D294383A-CCB4-0B43-264E-912DFF4F77E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09" name="Group 108">
            <a:extLst>
              <a:ext uri="{FF2B5EF4-FFF2-40B4-BE49-F238E27FC236}">
                <a16:creationId xmlns:a16="http://schemas.microsoft.com/office/drawing/2014/main" id="{8F8F6D2F-F8E2-0C34-6630-A3C0BB4E2D7A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0" name="Rectangle: Top Corners Rounded 200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7F0AC803-13C9-7C9C-2199-B8B70D3095D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11" name="Rectangle: Top Corners Rounded 201">
              <a:extLst>
                <a:ext uri="{FF2B5EF4-FFF2-40B4-BE49-F238E27FC236}">
                  <a16:creationId xmlns:a16="http://schemas.microsoft.com/office/drawing/2014/main" id="{3DB169DC-8C60-87CA-B41C-D6B15CEE70A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12" name="Group 109">
            <a:extLst>
              <a:ext uri="{FF2B5EF4-FFF2-40B4-BE49-F238E27FC236}">
                <a16:creationId xmlns:a16="http://schemas.microsoft.com/office/drawing/2014/main" id="{5B608885-C2CD-D5D2-152E-5BE9E7B0C9E2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3" name="Rectangle: Top Corners Rounded 198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318F68BF-CFA7-7A68-3A4D-981805B71CB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14" name="Rectangle: Top Corners Rounded 199">
              <a:extLst>
                <a:ext uri="{FF2B5EF4-FFF2-40B4-BE49-F238E27FC236}">
                  <a16:creationId xmlns:a16="http://schemas.microsoft.com/office/drawing/2014/main" id="{0C405A9E-8268-493E-627D-E6AA839BC3A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15" name="Group 110">
            <a:extLst>
              <a:ext uri="{FF2B5EF4-FFF2-40B4-BE49-F238E27FC236}">
                <a16:creationId xmlns:a16="http://schemas.microsoft.com/office/drawing/2014/main" id="{2B857EC0-1EB2-232A-9894-8F8F8F9EEBC0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6" name="Rectangle: Top Corners Rounded 196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00AC7740-7782-FABC-84E7-2BF0BFC854F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17" name="Rectangle: Top Corners Rounded 197">
              <a:extLst>
                <a:ext uri="{FF2B5EF4-FFF2-40B4-BE49-F238E27FC236}">
                  <a16:creationId xmlns:a16="http://schemas.microsoft.com/office/drawing/2014/main" id="{41932DC0-0DA1-9898-1028-14BA73A05DA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18" name="Rounded Rectangle 33">
            <a:extLst>
              <a:ext uri="{FF2B5EF4-FFF2-40B4-BE49-F238E27FC236}">
                <a16:creationId xmlns:a16="http://schemas.microsoft.com/office/drawing/2014/main" id="{0573162A-DA30-0BF7-69D8-DD271B8D62BD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219" name="Group 112">
            <a:extLst>
              <a:ext uri="{FF2B5EF4-FFF2-40B4-BE49-F238E27FC236}">
                <a16:creationId xmlns:a16="http://schemas.microsoft.com/office/drawing/2014/main" id="{8C28B069-AF6F-1DDF-B807-CDEC8698559C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0" name="Rectangle: Top Corners Rounded 194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AD20C021-AC4B-7B39-C8C4-E738D6F2A5C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21" name="Rectangle: Top Corners Rounded 195">
              <a:extLst>
                <a:ext uri="{FF2B5EF4-FFF2-40B4-BE49-F238E27FC236}">
                  <a16:creationId xmlns:a16="http://schemas.microsoft.com/office/drawing/2014/main" id="{6EA5790D-BFDA-CF96-C6AE-1544EAA457C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22" name="Group 113">
            <a:extLst>
              <a:ext uri="{FF2B5EF4-FFF2-40B4-BE49-F238E27FC236}">
                <a16:creationId xmlns:a16="http://schemas.microsoft.com/office/drawing/2014/main" id="{0C622CC2-0A31-0884-7BD0-47164EDCBA38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3" name="Rectangle: Top Corners Rounded 192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E27C9DD3-A480-C35B-4302-6A3988D2824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24" name="Rectangle: Top Corners Rounded 193">
              <a:extLst>
                <a:ext uri="{FF2B5EF4-FFF2-40B4-BE49-F238E27FC236}">
                  <a16:creationId xmlns:a16="http://schemas.microsoft.com/office/drawing/2014/main" id="{55F05A6A-2C04-B46A-EADF-5113733BAFB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25" name="Group 114">
            <a:extLst>
              <a:ext uri="{FF2B5EF4-FFF2-40B4-BE49-F238E27FC236}">
                <a16:creationId xmlns:a16="http://schemas.microsoft.com/office/drawing/2014/main" id="{1DE8AE01-27A1-BA4E-FB10-3EA00404309A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6" name="Rectangle: Top Corners Rounded 190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B4E5E027-EC81-8D48-75FC-3F9F5F09A21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27" name="Rectangle: Top Corners Rounded 191">
              <a:extLst>
                <a:ext uri="{FF2B5EF4-FFF2-40B4-BE49-F238E27FC236}">
                  <a16:creationId xmlns:a16="http://schemas.microsoft.com/office/drawing/2014/main" id="{790893BD-097F-B922-1F83-ACB3FDA12C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28" name="Group 115">
            <a:extLst>
              <a:ext uri="{FF2B5EF4-FFF2-40B4-BE49-F238E27FC236}">
                <a16:creationId xmlns:a16="http://schemas.microsoft.com/office/drawing/2014/main" id="{5B05DE23-9EAA-2BCE-883B-ECB6354D6B90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9" name="Rectangle: Top Corners Rounded 188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CF232958-CEF8-B3A6-7725-D813F0E2BC0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30" name="Rectangle: Top Corners Rounded 189">
              <a:extLst>
                <a:ext uri="{FF2B5EF4-FFF2-40B4-BE49-F238E27FC236}">
                  <a16:creationId xmlns:a16="http://schemas.microsoft.com/office/drawing/2014/main" id="{2C4A85C1-C707-662C-B25A-737D5B282E8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31" name="Rounded Rectangle 33">
            <a:extLst>
              <a:ext uri="{FF2B5EF4-FFF2-40B4-BE49-F238E27FC236}">
                <a16:creationId xmlns:a16="http://schemas.microsoft.com/office/drawing/2014/main" id="{14AFAE2D-DEE8-BBF2-B34C-DDC8BADB9D8A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232" name="Group 117">
            <a:extLst>
              <a:ext uri="{FF2B5EF4-FFF2-40B4-BE49-F238E27FC236}">
                <a16:creationId xmlns:a16="http://schemas.microsoft.com/office/drawing/2014/main" id="{4A704A0B-B9EC-B6C9-5CD0-179843EC9A7D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3" name="Rectangle: Top Corners Rounded 186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9FFCB7F7-65FC-FF8B-94C5-5DF924D7B7A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34" name="Rectangle: Top Corners Rounded 187">
              <a:extLst>
                <a:ext uri="{FF2B5EF4-FFF2-40B4-BE49-F238E27FC236}">
                  <a16:creationId xmlns:a16="http://schemas.microsoft.com/office/drawing/2014/main" id="{0F2219DB-58B5-D4DB-7596-BBE8F3AA27E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5" name="Group 118">
            <a:extLst>
              <a:ext uri="{FF2B5EF4-FFF2-40B4-BE49-F238E27FC236}">
                <a16:creationId xmlns:a16="http://schemas.microsoft.com/office/drawing/2014/main" id="{D1B86F82-4A57-892F-C9C6-20FAEA7679E9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6" name="Rectangle: Top Corners Rounded 184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E0F1B1F7-20E9-173F-94F6-41C32C00F23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37" name="Rectangle: Top Corners Rounded 185">
              <a:extLst>
                <a:ext uri="{FF2B5EF4-FFF2-40B4-BE49-F238E27FC236}">
                  <a16:creationId xmlns:a16="http://schemas.microsoft.com/office/drawing/2014/main" id="{2B723563-186E-9205-F6F6-1B1FE5B53F1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8" name="Group 119">
            <a:extLst>
              <a:ext uri="{FF2B5EF4-FFF2-40B4-BE49-F238E27FC236}">
                <a16:creationId xmlns:a16="http://schemas.microsoft.com/office/drawing/2014/main" id="{BA6A2AFF-8C8E-0E16-A9ED-C58EDC4CA048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9" name="Rectangle: Top Corners Rounded 182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B8393D0B-B7B1-EB06-BF44-07A8D66FB75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0" name="Rectangle: Top Corners Rounded 183">
              <a:extLst>
                <a:ext uri="{FF2B5EF4-FFF2-40B4-BE49-F238E27FC236}">
                  <a16:creationId xmlns:a16="http://schemas.microsoft.com/office/drawing/2014/main" id="{E52BDC34-6F6D-E5CF-CEA5-5EB4406817A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1" name="Group 120">
            <a:extLst>
              <a:ext uri="{FF2B5EF4-FFF2-40B4-BE49-F238E27FC236}">
                <a16:creationId xmlns:a16="http://schemas.microsoft.com/office/drawing/2014/main" id="{FC2E969D-67A2-0A6C-245F-AC5ACE43C264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2" name="Rectangle: Top Corners Rounded 180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EACECA38-154E-AD97-BBB8-89EB2102F51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3" name="Rectangle: Top Corners Rounded 181">
              <a:extLst>
                <a:ext uri="{FF2B5EF4-FFF2-40B4-BE49-F238E27FC236}">
                  <a16:creationId xmlns:a16="http://schemas.microsoft.com/office/drawing/2014/main" id="{E66A8F17-6BE7-AD13-A04B-AFB92B5E2AA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4" name="Group 121">
            <a:extLst>
              <a:ext uri="{FF2B5EF4-FFF2-40B4-BE49-F238E27FC236}">
                <a16:creationId xmlns:a16="http://schemas.microsoft.com/office/drawing/2014/main" id="{FAFB0BDC-57A3-10B5-AD64-3134E3037FA0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5" name="Rectangle: Top Corners Rounded 178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7F6013A1-901C-B027-D663-4B02DAE00FE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6" name="Rectangle: Top Corners Rounded 179">
              <a:extLst>
                <a:ext uri="{FF2B5EF4-FFF2-40B4-BE49-F238E27FC236}">
                  <a16:creationId xmlns:a16="http://schemas.microsoft.com/office/drawing/2014/main" id="{6FC91DC8-467E-C44F-1D02-99CA368FD1F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7" name="Group 122">
            <a:extLst>
              <a:ext uri="{FF2B5EF4-FFF2-40B4-BE49-F238E27FC236}">
                <a16:creationId xmlns:a16="http://schemas.microsoft.com/office/drawing/2014/main" id="{C32101E6-D956-98AC-A7F7-65A3D9996B5F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8" name="Rectangle: Top Corners Rounded 176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C1024391-1D9E-A49B-094A-E2259B0B7F4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9" name="Rectangle: Top Corners Rounded 177">
              <a:extLst>
                <a:ext uri="{FF2B5EF4-FFF2-40B4-BE49-F238E27FC236}">
                  <a16:creationId xmlns:a16="http://schemas.microsoft.com/office/drawing/2014/main" id="{796E97A7-2DEF-D584-BDCE-5DCFBBE1102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0" name="Group 123">
            <a:extLst>
              <a:ext uri="{FF2B5EF4-FFF2-40B4-BE49-F238E27FC236}">
                <a16:creationId xmlns:a16="http://schemas.microsoft.com/office/drawing/2014/main" id="{6DF7C458-525F-6DD8-D335-342A045FF5A5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1" name="Rectangle: Top Corners Rounded 174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D231A073-175A-7B58-BDB9-CB6D6CD1B72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52" name="Rectangle: Top Corners Rounded 175">
              <a:extLst>
                <a:ext uri="{FF2B5EF4-FFF2-40B4-BE49-F238E27FC236}">
                  <a16:creationId xmlns:a16="http://schemas.microsoft.com/office/drawing/2014/main" id="{298CD19E-D21E-BAED-C7B6-7E627BE85D2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53" name="Rounded Rectangle 33">
            <a:extLst>
              <a:ext uri="{FF2B5EF4-FFF2-40B4-BE49-F238E27FC236}">
                <a16:creationId xmlns:a16="http://schemas.microsoft.com/office/drawing/2014/main" id="{0FE85C41-AF0B-7E94-25E2-8ADFBCC7B16F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254" name="Group 125">
            <a:extLst>
              <a:ext uri="{FF2B5EF4-FFF2-40B4-BE49-F238E27FC236}">
                <a16:creationId xmlns:a16="http://schemas.microsoft.com/office/drawing/2014/main" id="{9C56080B-5CCD-579C-3EF6-32C9943C3EA8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5" name="Rectangle: Top Corners Rounded 172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2BFC9497-9F35-AB20-C7B8-2B698DE31E8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56" name="Rectangle: Top Corners Rounded 173">
              <a:extLst>
                <a:ext uri="{FF2B5EF4-FFF2-40B4-BE49-F238E27FC236}">
                  <a16:creationId xmlns:a16="http://schemas.microsoft.com/office/drawing/2014/main" id="{A431CE76-90AC-4D82-F19E-6D9855DD94E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7" name="Group 126">
            <a:extLst>
              <a:ext uri="{FF2B5EF4-FFF2-40B4-BE49-F238E27FC236}">
                <a16:creationId xmlns:a16="http://schemas.microsoft.com/office/drawing/2014/main" id="{175451FE-40EB-B793-3507-8C9E530862E0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8" name="Rectangle: Top Corners Rounded 170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B4E05E21-B27E-E679-7FBD-5BFD5F9B3C0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59" name="Rectangle: Top Corners Rounded 171">
              <a:extLst>
                <a:ext uri="{FF2B5EF4-FFF2-40B4-BE49-F238E27FC236}">
                  <a16:creationId xmlns:a16="http://schemas.microsoft.com/office/drawing/2014/main" id="{980EFC70-0254-30A7-8066-900FC112DF4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0" name="Group 127">
            <a:extLst>
              <a:ext uri="{FF2B5EF4-FFF2-40B4-BE49-F238E27FC236}">
                <a16:creationId xmlns:a16="http://schemas.microsoft.com/office/drawing/2014/main" id="{CF33B697-AE27-E3AD-DAF2-B487CD544831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1" name="Rectangle: Top Corners Rounded 168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2EC19100-FD70-3460-8163-481D6B5DD41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62" name="Rectangle: Top Corners Rounded 169">
              <a:extLst>
                <a:ext uri="{FF2B5EF4-FFF2-40B4-BE49-F238E27FC236}">
                  <a16:creationId xmlns:a16="http://schemas.microsoft.com/office/drawing/2014/main" id="{9F21EFE2-A7F4-442A-0EB3-5DA45D58B9A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3" name="Group 128">
            <a:extLst>
              <a:ext uri="{FF2B5EF4-FFF2-40B4-BE49-F238E27FC236}">
                <a16:creationId xmlns:a16="http://schemas.microsoft.com/office/drawing/2014/main" id="{D521E9DB-044F-0FCE-B012-8D87CFB2A24E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4" name="Rectangle: Top Corners Rounded 166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0B9D776E-2719-7BCF-6474-74B3078A49D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65" name="Rectangle: Top Corners Rounded 167">
              <a:extLst>
                <a:ext uri="{FF2B5EF4-FFF2-40B4-BE49-F238E27FC236}">
                  <a16:creationId xmlns:a16="http://schemas.microsoft.com/office/drawing/2014/main" id="{7A92593E-2D88-B426-9841-CE4DB9148FB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6" name="Group 129">
            <a:extLst>
              <a:ext uri="{FF2B5EF4-FFF2-40B4-BE49-F238E27FC236}">
                <a16:creationId xmlns:a16="http://schemas.microsoft.com/office/drawing/2014/main" id="{635F3424-42D5-81AA-CD6D-B10E9990127F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7" name="Rectangle: Top Corners Rounded 164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E8D7568C-30CB-47E4-45E7-6B423D6975B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68" name="Rectangle: Top Corners Rounded 165">
              <a:extLst>
                <a:ext uri="{FF2B5EF4-FFF2-40B4-BE49-F238E27FC236}">
                  <a16:creationId xmlns:a16="http://schemas.microsoft.com/office/drawing/2014/main" id="{5FEBFC4B-6644-3B67-7093-2DB97408D85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9" name="Group 130">
            <a:extLst>
              <a:ext uri="{FF2B5EF4-FFF2-40B4-BE49-F238E27FC236}">
                <a16:creationId xmlns:a16="http://schemas.microsoft.com/office/drawing/2014/main" id="{ACC037D3-DC1F-E5AA-1C27-C3864C606551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0" name="Rectangle: Top Corners Rounded 162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78E6F515-149F-197E-CC63-BB2BB109691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71" name="Rectangle: Top Corners Rounded 163">
              <a:extLst>
                <a:ext uri="{FF2B5EF4-FFF2-40B4-BE49-F238E27FC236}">
                  <a16:creationId xmlns:a16="http://schemas.microsoft.com/office/drawing/2014/main" id="{F0EE7877-589F-364E-D3EC-5F61C8B124B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72" name="Rounded Rectangle 33">
            <a:extLst>
              <a:ext uri="{FF2B5EF4-FFF2-40B4-BE49-F238E27FC236}">
                <a16:creationId xmlns:a16="http://schemas.microsoft.com/office/drawing/2014/main" id="{A78F0FFC-2112-3319-75CC-905D0CFAD5DD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273" name="Group 132">
            <a:extLst>
              <a:ext uri="{FF2B5EF4-FFF2-40B4-BE49-F238E27FC236}">
                <a16:creationId xmlns:a16="http://schemas.microsoft.com/office/drawing/2014/main" id="{94F7E9FE-C037-1620-C088-08A760CBF105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4" name="Rectangle: Top Corners Rounded 160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CB6E5A20-E633-6053-A4CF-E910FEE45F5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75" name="Rectangle: Top Corners Rounded 161">
              <a:extLst>
                <a:ext uri="{FF2B5EF4-FFF2-40B4-BE49-F238E27FC236}">
                  <a16:creationId xmlns:a16="http://schemas.microsoft.com/office/drawing/2014/main" id="{D9BB6BDC-BAAF-E0D6-CDAE-4B813EE80AA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6" name="Group 133">
            <a:extLst>
              <a:ext uri="{FF2B5EF4-FFF2-40B4-BE49-F238E27FC236}">
                <a16:creationId xmlns:a16="http://schemas.microsoft.com/office/drawing/2014/main" id="{F9C550FF-BD96-1177-0538-6E520C4F8C27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7" name="Rectangle: Top Corners Rounded 158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96E6058E-F457-F753-C835-94259EBB46C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78" name="Rectangle: Top Corners Rounded 159">
              <a:extLst>
                <a:ext uri="{FF2B5EF4-FFF2-40B4-BE49-F238E27FC236}">
                  <a16:creationId xmlns:a16="http://schemas.microsoft.com/office/drawing/2014/main" id="{7A3B3B16-8FD4-AF03-F60D-47462D742A3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9" name="Group 134">
            <a:extLst>
              <a:ext uri="{FF2B5EF4-FFF2-40B4-BE49-F238E27FC236}">
                <a16:creationId xmlns:a16="http://schemas.microsoft.com/office/drawing/2014/main" id="{27250114-4B03-3448-8A63-3077C705B441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0" name="Rectangle: Top Corners Rounded 156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E79FB2C0-F50C-4E7D-D905-E27C3EB8F16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81" name="Rectangle: Top Corners Rounded 157">
              <a:extLst>
                <a:ext uri="{FF2B5EF4-FFF2-40B4-BE49-F238E27FC236}">
                  <a16:creationId xmlns:a16="http://schemas.microsoft.com/office/drawing/2014/main" id="{FF625C93-209C-7C74-0E4F-9581AFC08CA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2" name="Group 135">
            <a:extLst>
              <a:ext uri="{FF2B5EF4-FFF2-40B4-BE49-F238E27FC236}">
                <a16:creationId xmlns:a16="http://schemas.microsoft.com/office/drawing/2014/main" id="{A0418E52-E60B-5515-C911-6EEED9D0AB1B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3" name="Rectangle: Top Corners Rounded 154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DB3501C0-A3E4-B246-2C59-FFCBA916B26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84" name="Rectangle: Top Corners Rounded 155">
              <a:extLst>
                <a:ext uri="{FF2B5EF4-FFF2-40B4-BE49-F238E27FC236}">
                  <a16:creationId xmlns:a16="http://schemas.microsoft.com/office/drawing/2014/main" id="{34408B0C-68A2-50D9-5465-7680C3CBF8D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5" name="Group 136">
            <a:extLst>
              <a:ext uri="{FF2B5EF4-FFF2-40B4-BE49-F238E27FC236}">
                <a16:creationId xmlns:a16="http://schemas.microsoft.com/office/drawing/2014/main" id="{F241D029-7B83-4B03-EC6B-F1B9229E8686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6" name="Rectangle: Top Corners Rounded 152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44B5F67F-6AB9-B1B1-47CC-66EBB21F899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87" name="Rectangle: Top Corners Rounded 153">
              <a:extLst>
                <a:ext uri="{FF2B5EF4-FFF2-40B4-BE49-F238E27FC236}">
                  <a16:creationId xmlns:a16="http://schemas.microsoft.com/office/drawing/2014/main" id="{0C757229-4A9F-258A-FB69-688E43F874C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8" name="Group 137">
            <a:extLst>
              <a:ext uri="{FF2B5EF4-FFF2-40B4-BE49-F238E27FC236}">
                <a16:creationId xmlns:a16="http://schemas.microsoft.com/office/drawing/2014/main" id="{A926B989-61AB-5D6E-B2C3-C8A157280824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9" name="Rectangle: Top Corners Rounded 150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B74587BD-94BA-C574-9D56-B08400205B8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0" name="Rectangle: Top Corners Rounded 151">
              <a:extLst>
                <a:ext uri="{FF2B5EF4-FFF2-40B4-BE49-F238E27FC236}">
                  <a16:creationId xmlns:a16="http://schemas.microsoft.com/office/drawing/2014/main" id="{78D34EDB-D3B0-77CC-F622-6DE70795611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1" name="Group 138">
            <a:extLst>
              <a:ext uri="{FF2B5EF4-FFF2-40B4-BE49-F238E27FC236}">
                <a16:creationId xmlns:a16="http://schemas.microsoft.com/office/drawing/2014/main" id="{FF04E9D3-2165-B8C4-4D67-0E451776C4EA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2" name="Rectangle: Top Corners Rounded 148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BC8D88B5-207A-1B03-539A-7AC36F91AC2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3" name="Rectangle: Top Corners Rounded 149">
              <a:extLst>
                <a:ext uri="{FF2B5EF4-FFF2-40B4-BE49-F238E27FC236}">
                  <a16:creationId xmlns:a16="http://schemas.microsoft.com/office/drawing/2014/main" id="{21E2D0EE-4A30-8847-D8FE-D97D97CD2C5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4" name="Group 139">
            <a:extLst>
              <a:ext uri="{FF2B5EF4-FFF2-40B4-BE49-F238E27FC236}">
                <a16:creationId xmlns:a16="http://schemas.microsoft.com/office/drawing/2014/main" id="{F281BB73-9A64-6E95-DF17-EF36BBBA1F8E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5" name="Rectangle: Top Corners Rounded 146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9096B14A-7127-4ACB-94F5-D243ECC08E1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6" name="Rectangle: Top Corners Rounded 147">
              <a:extLst>
                <a:ext uri="{FF2B5EF4-FFF2-40B4-BE49-F238E27FC236}">
                  <a16:creationId xmlns:a16="http://schemas.microsoft.com/office/drawing/2014/main" id="{55822400-EB64-1DEE-B45E-40A1D90ABD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7" name="Group 140">
            <a:extLst>
              <a:ext uri="{FF2B5EF4-FFF2-40B4-BE49-F238E27FC236}">
                <a16:creationId xmlns:a16="http://schemas.microsoft.com/office/drawing/2014/main" id="{921BB01D-FA9C-6FB8-800B-0108AE48E611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8" name="Rectangle: Top Corners Rounded 144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F3B93DD8-E5BF-7983-7903-D42DD394B60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9" name="Rectangle: Top Corners Rounded 145">
              <a:extLst>
                <a:ext uri="{FF2B5EF4-FFF2-40B4-BE49-F238E27FC236}">
                  <a16:creationId xmlns:a16="http://schemas.microsoft.com/office/drawing/2014/main" id="{BA59F2AB-ECE7-DA85-BF80-A712D2DD00C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0" name="Group 141">
            <a:extLst>
              <a:ext uri="{FF2B5EF4-FFF2-40B4-BE49-F238E27FC236}">
                <a16:creationId xmlns:a16="http://schemas.microsoft.com/office/drawing/2014/main" id="{30799BAD-613D-25D9-F18C-1153BB7837E8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1" name="Rectangle: Top Corners Rounded 142">
              <a:hlinkClick xmlns:r="http://schemas.openxmlformats.org/officeDocument/2006/relationships" r:id="rId35"/>
              <a:extLst>
                <a:ext uri="{FF2B5EF4-FFF2-40B4-BE49-F238E27FC236}">
                  <a16:creationId xmlns:a16="http://schemas.microsoft.com/office/drawing/2014/main" id="{1342AD59-130D-A774-1CF1-DF461C4352A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02" name="Rectangle: Top Corners Rounded 143">
              <a:extLst>
                <a:ext uri="{FF2B5EF4-FFF2-40B4-BE49-F238E27FC236}">
                  <a16:creationId xmlns:a16="http://schemas.microsoft.com/office/drawing/2014/main" id="{E7626113-FBF8-9E85-9F75-42E1A6D08DD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8250</xdr:colOff>
      <xdr:row>13</xdr:row>
      <xdr:rowOff>60021</xdr:rowOff>
    </xdr:from>
    <xdr:to>
      <xdr:col>6</xdr:col>
      <xdr:colOff>872821</xdr:colOff>
      <xdr:row>14</xdr:row>
      <xdr:rowOff>3726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AD1A69-D019-43F5-BCF5-999DF79C3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47250" y="3249535"/>
          <a:ext cx="754571" cy="693597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6</xdr:col>
      <xdr:colOff>151737</xdr:colOff>
      <xdr:row>17</xdr:row>
      <xdr:rowOff>96351</xdr:rowOff>
    </xdr:from>
    <xdr:to>
      <xdr:col>6</xdr:col>
      <xdr:colOff>758719</xdr:colOff>
      <xdr:row>18</xdr:row>
      <xdr:rowOff>118965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AE35DD57-6FB8-45E6-B0BF-EEB79A85C7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90262" y="4620726"/>
          <a:ext cx="606982" cy="727464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6</xdr:col>
      <xdr:colOff>62300</xdr:colOff>
      <xdr:row>28</xdr:row>
      <xdr:rowOff>137359</xdr:rowOff>
    </xdr:from>
    <xdr:to>
      <xdr:col>6</xdr:col>
      <xdr:colOff>756355</xdr:colOff>
      <xdr:row>29</xdr:row>
      <xdr:rowOff>3628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4225EC4-0B04-41B4-8C2A-71FA429E9C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862" t="12001" r="2812" b="4892"/>
        <a:stretch/>
      </xdr:blipFill>
      <xdr:spPr bwMode="auto">
        <a:xfrm>
          <a:off x="3491300" y="9259588"/>
          <a:ext cx="694055" cy="748031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1</xdr:col>
      <xdr:colOff>66585</xdr:colOff>
      <xdr:row>0</xdr:row>
      <xdr:rowOff>97971</xdr:rowOff>
    </xdr:from>
    <xdr:to>
      <xdr:col>4</xdr:col>
      <xdr:colOff>498418</xdr:colOff>
      <xdr:row>3</xdr:row>
      <xdr:rowOff>109673</xdr:rowOff>
    </xdr:to>
    <xdr:pic>
      <xdr:nvPicPr>
        <xdr:cNvPr id="6" name="Picture 8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DA1A5F4-F469-431E-B71B-647E822BE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33285" y="97971"/>
          <a:ext cx="2472088" cy="554627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8</xdr:col>
      <xdr:colOff>0</xdr:colOff>
      <xdr:row>17</xdr:row>
      <xdr:rowOff>794657</xdr:rowOff>
    </xdr:from>
    <xdr:to>
      <xdr:col>8</xdr:col>
      <xdr:colOff>2953838</xdr:colOff>
      <xdr:row>17</xdr:row>
      <xdr:rowOff>1014821</xdr:rowOff>
    </xdr:to>
    <xdr:sp macro="" textlink="">
      <xdr:nvSpPr>
        <xdr:cNvPr id="7" name="TextBox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A5EB1A6-C5DB-44C0-9A8F-A4018AB18694}"/>
            </a:ext>
          </a:extLst>
        </xdr:cNvPr>
        <xdr:cNvSpPr txBox="1"/>
      </xdr:nvSpPr>
      <xdr:spPr>
        <a:xfrm>
          <a:off x="13020675" y="5233307"/>
          <a:ext cx="2953838" cy="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AU" sz="1100"/>
        </a:p>
      </xdr:txBody>
    </xdr:sp>
    <xdr:clientData/>
  </xdr:twoCellAnchor>
  <xdr:twoCellAnchor>
    <xdr:from>
      <xdr:col>8</xdr:col>
      <xdr:colOff>5080</xdr:colOff>
      <xdr:row>20</xdr:row>
      <xdr:rowOff>172812</xdr:rowOff>
    </xdr:from>
    <xdr:to>
      <xdr:col>8</xdr:col>
      <xdr:colOff>2957648</xdr:colOff>
      <xdr:row>20</xdr:row>
      <xdr:rowOff>390436</xdr:rowOff>
    </xdr:to>
    <xdr:sp macro="" textlink="">
      <xdr:nvSpPr>
        <xdr:cNvPr id="8" name="TextBox 9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E903422-3755-490C-ACAD-ECD4E421A6DB}"/>
            </a:ext>
          </a:extLst>
        </xdr:cNvPr>
        <xdr:cNvSpPr txBox="1"/>
      </xdr:nvSpPr>
      <xdr:spPr>
        <a:xfrm>
          <a:off x="13025755" y="6221187"/>
          <a:ext cx="2952568" cy="2176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AU" sz="1100"/>
        </a:p>
      </xdr:txBody>
    </xdr:sp>
    <xdr:clientData/>
  </xdr:twoCellAnchor>
  <xdr:twoCellAnchor>
    <xdr:from>
      <xdr:col>7</xdr:col>
      <xdr:colOff>4321628</xdr:colOff>
      <xdr:row>8</xdr:row>
      <xdr:rowOff>108857</xdr:rowOff>
    </xdr:from>
    <xdr:to>
      <xdr:col>7</xdr:col>
      <xdr:colOff>6041571</xdr:colOff>
      <xdr:row>8</xdr:row>
      <xdr:rowOff>402771</xdr:rowOff>
    </xdr:to>
    <xdr:sp macro="" textlink="">
      <xdr:nvSpPr>
        <xdr:cNvPr id="12" name="Rectangle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D70FEE6-028D-4AE6-B529-16C407B11CA1}"/>
            </a:ext>
          </a:extLst>
        </xdr:cNvPr>
        <xdr:cNvSpPr/>
      </xdr:nvSpPr>
      <xdr:spPr>
        <a:xfrm>
          <a:off x="8874578" y="1651907"/>
          <a:ext cx="1719943" cy="293914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8</xdr:col>
      <xdr:colOff>0</xdr:colOff>
      <xdr:row>17</xdr:row>
      <xdr:rowOff>794657</xdr:rowOff>
    </xdr:from>
    <xdr:to>
      <xdr:col>8</xdr:col>
      <xdr:colOff>2953838</xdr:colOff>
      <xdr:row>17</xdr:row>
      <xdr:rowOff>1014821</xdr:rowOff>
    </xdr:to>
    <xdr:sp macro="" textlink="">
      <xdr:nvSpPr>
        <xdr:cNvPr id="13" name="TextBox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B75158D-0DC3-4966-AB98-57F6593BBD64}"/>
            </a:ext>
          </a:extLst>
        </xdr:cNvPr>
        <xdr:cNvSpPr txBox="1"/>
      </xdr:nvSpPr>
      <xdr:spPr>
        <a:xfrm>
          <a:off x="13020675" y="5233307"/>
          <a:ext cx="2953838" cy="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AU" sz="1100"/>
        </a:p>
      </xdr:txBody>
    </xdr:sp>
    <xdr:clientData/>
  </xdr:twoCellAnchor>
  <xdr:twoCellAnchor>
    <xdr:from>
      <xdr:col>9</xdr:col>
      <xdr:colOff>925286</xdr:colOff>
      <xdr:row>1</xdr:row>
      <xdr:rowOff>10885</xdr:rowOff>
    </xdr:from>
    <xdr:to>
      <xdr:col>9</xdr:col>
      <xdr:colOff>3181703</xdr:colOff>
      <xdr:row>2</xdr:row>
      <xdr:rowOff>90351</xdr:rowOff>
    </xdr:to>
    <xdr:grpSp>
      <xdr:nvGrpSpPr>
        <xdr:cNvPr id="11" name="Group 13">
          <a:extLst>
            <a:ext uri="{FF2B5EF4-FFF2-40B4-BE49-F238E27FC236}">
              <a16:creationId xmlns:a16="http://schemas.microsoft.com/office/drawing/2014/main" id="{5CCC0FBD-F164-4CEB-A53B-DDE306DA20EC}"/>
            </a:ext>
          </a:extLst>
        </xdr:cNvPr>
        <xdr:cNvGrpSpPr/>
      </xdr:nvGrpSpPr>
      <xdr:grpSpPr>
        <a:xfrm>
          <a:off x="18188124" y="194037"/>
          <a:ext cx="2262132" cy="264523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4" name="Rectangle: Top Corners Rounded 112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7F51C041-CCEF-0682-E899-ACF5D3FFF2F8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1">
                    <a:lumMod val="75000"/>
                  </a:schemeClr>
                </a:solidFill>
              </a:rPr>
              <a:t>2023 SUSTAINABILITY REPORT</a:t>
            </a:r>
            <a:endParaRPr lang="en-AU" sz="800" b="1">
              <a:solidFill>
                <a:schemeClr val="accent1">
                  <a:lumMod val="75000"/>
                </a:schemeClr>
              </a:solidFill>
            </a:endParaRPr>
          </a:p>
        </xdr:txBody>
      </xdr:sp>
      <xdr:sp macro="" textlink="">
        <xdr:nvSpPr>
          <xdr:cNvPr id="15" name="Rectangle: Top Corners Rounded 113">
            <a:extLst>
              <a:ext uri="{FF2B5EF4-FFF2-40B4-BE49-F238E27FC236}">
                <a16:creationId xmlns:a16="http://schemas.microsoft.com/office/drawing/2014/main" id="{28351F42-5FD7-8B1D-E986-2D6E8D3FFF35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1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 editAs="oneCell">
    <xdr:from>
      <xdr:col>6</xdr:col>
      <xdr:colOff>76744</xdr:colOff>
      <xdr:row>23</xdr:row>
      <xdr:rowOff>140244</xdr:rowOff>
    </xdr:from>
    <xdr:to>
      <xdr:col>6</xdr:col>
      <xdr:colOff>760992</xdr:colOff>
      <xdr:row>24</xdr:row>
      <xdr:rowOff>300809</xdr:rowOff>
    </xdr:to>
    <xdr:pic>
      <xdr:nvPicPr>
        <xdr:cNvPr id="115" name="Picture 65">
          <a:extLst>
            <a:ext uri="{FF2B5EF4-FFF2-40B4-BE49-F238E27FC236}">
              <a16:creationId xmlns:a16="http://schemas.microsoft.com/office/drawing/2014/main" id="{23AFE8E6-89CC-473A-9795-39F2B19D73E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4029" t="15395" r="29792" b="8357"/>
        <a:stretch/>
      </xdr:blipFill>
      <xdr:spPr bwMode="auto">
        <a:xfrm>
          <a:off x="3505744" y="7107101"/>
          <a:ext cx="684248" cy="67618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>
    <xdr:from>
      <xdr:col>0</xdr:col>
      <xdr:colOff>76200</xdr:colOff>
      <xdr:row>7</xdr:row>
      <xdr:rowOff>48961</xdr:rowOff>
    </xdr:from>
    <xdr:to>
      <xdr:col>5</xdr:col>
      <xdr:colOff>21338</xdr:colOff>
      <xdr:row>43</xdr:row>
      <xdr:rowOff>0</xdr:rowOff>
    </xdr:to>
    <xdr:grpSp>
      <xdr:nvGrpSpPr>
        <xdr:cNvPr id="406" name="Group 209">
          <a:extLst>
            <a:ext uri="{FF2B5EF4-FFF2-40B4-BE49-F238E27FC236}">
              <a16:creationId xmlns:a16="http://schemas.microsoft.com/office/drawing/2014/main" id="{981A10C7-B050-4455-A2BE-1222066D3D94}"/>
            </a:ext>
          </a:extLst>
        </xdr:cNvPr>
        <xdr:cNvGrpSpPr/>
      </xdr:nvGrpSpPr>
      <xdr:grpSpPr>
        <a:xfrm>
          <a:off x="76200" y="1429542"/>
          <a:ext cx="2964291" cy="11176115"/>
          <a:chOff x="219478" y="59007"/>
          <a:chExt cx="2954825" cy="11182232"/>
        </a:xfrm>
      </xdr:grpSpPr>
      <xdr:grpSp>
        <xdr:nvGrpSpPr>
          <xdr:cNvPr id="407" name="Group 210">
            <a:extLst>
              <a:ext uri="{FF2B5EF4-FFF2-40B4-BE49-F238E27FC236}">
                <a16:creationId xmlns:a16="http://schemas.microsoft.com/office/drawing/2014/main" id="{08204802-CDD8-3BDB-3959-9C6A8F621006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08" name="Rectangle: Top Corners Rounded 305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4B6E9C0E-5CD0-4AB0-4479-89A21DCDFD3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09" name="Rectangle: Top Corners Rounded 306">
              <a:extLst>
                <a:ext uri="{FF2B5EF4-FFF2-40B4-BE49-F238E27FC236}">
                  <a16:creationId xmlns:a16="http://schemas.microsoft.com/office/drawing/2014/main" id="{AA6BCBB1-FD02-5EFF-795F-EEF940FD7C4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0" name="Group 211">
            <a:extLst>
              <a:ext uri="{FF2B5EF4-FFF2-40B4-BE49-F238E27FC236}">
                <a16:creationId xmlns:a16="http://schemas.microsoft.com/office/drawing/2014/main" id="{3F9388D5-C1F0-4166-50AE-9646B608892F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1" name="Rectangle: Top Corners Rounded 303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5AD6E298-83D9-B25A-A96D-5A36568A510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12" name="Rectangle: Top Corners Rounded 304">
              <a:extLst>
                <a:ext uri="{FF2B5EF4-FFF2-40B4-BE49-F238E27FC236}">
                  <a16:creationId xmlns:a16="http://schemas.microsoft.com/office/drawing/2014/main" id="{5FE01674-3909-56CE-0A1E-F1CC17DFD5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3" name="Group 212">
            <a:extLst>
              <a:ext uri="{FF2B5EF4-FFF2-40B4-BE49-F238E27FC236}">
                <a16:creationId xmlns:a16="http://schemas.microsoft.com/office/drawing/2014/main" id="{7BEF7C75-0B32-E7F7-50BD-18FD1E9471C6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4" name="Rectangle: Top Corners Rounded 301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852B91F2-4C0D-43A0-D605-E9E18213D71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15" name="Rectangle: Top Corners Rounded 302">
              <a:extLst>
                <a:ext uri="{FF2B5EF4-FFF2-40B4-BE49-F238E27FC236}">
                  <a16:creationId xmlns:a16="http://schemas.microsoft.com/office/drawing/2014/main" id="{1EA90107-9B56-40C5-CB9A-37DABAA30FD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16" name="Group 213">
            <a:extLst>
              <a:ext uri="{FF2B5EF4-FFF2-40B4-BE49-F238E27FC236}">
                <a16:creationId xmlns:a16="http://schemas.microsoft.com/office/drawing/2014/main" id="{980A7119-C6E0-9F0A-C3C7-F919C49B953A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7" name="Rectangle: Top Corners Rounded 299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EF092636-3293-6C47-8D33-41981FC57B9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18" name="Rectangle: Top Corners Rounded 300">
              <a:extLst>
                <a:ext uri="{FF2B5EF4-FFF2-40B4-BE49-F238E27FC236}">
                  <a16:creationId xmlns:a16="http://schemas.microsoft.com/office/drawing/2014/main" id="{26D57F25-8E2F-C240-AB82-4764FC026AB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19" name="Rounded Rectangle 33">
            <a:extLst>
              <a:ext uri="{FF2B5EF4-FFF2-40B4-BE49-F238E27FC236}">
                <a16:creationId xmlns:a16="http://schemas.microsoft.com/office/drawing/2014/main" id="{E004EB53-7920-6F8D-723A-1694A90738B6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420" name="Group 215">
            <a:extLst>
              <a:ext uri="{FF2B5EF4-FFF2-40B4-BE49-F238E27FC236}">
                <a16:creationId xmlns:a16="http://schemas.microsoft.com/office/drawing/2014/main" id="{9F462506-68EE-53F2-CF3D-288738FBF750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1" name="Rectangle: Top Corners Rounded 297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E025A860-8BF0-7D17-A16B-C109FA9E516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22" name="Rectangle: Top Corners Rounded 298">
              <a:extLst>
                <a:ext uri="{FF2B5EF4-FFF2-40B4-BE49-F238E27FC236}">
                  <a16:creationId xmlns:a16="http://schemas.microsoft.com/office/drawing/2014/main" id="{2AC10B47-0960-EAD8-CB95-8BF69A7DA13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23" name="Group 216">
            <a:extLst>
              <a:ext uri="{FF2B5EF4-FFF2-40B4-BE49-F238E27FC236}">
                <a16:creationId xmlns:a16="http://schemas.microsoft.com/office/drawing/2014/main" id="{007CA12C-E94F-4212-6610-967E6F0F9386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4" name="Rectangle: Top Corners Rounded 295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D0739B7E-8AAA-E7FD-80F9-6A1AE9C46ED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25" name="Rectangle: Top Corners Rounded 296">
              <a:extLst>
                <a:ext uri="{FF2B5EF4-FFF2-40B4-BE49-F238E27FC236}">
                  <a16:creationId xmlns:a16="http://schemas.microsoft.com/office/drawing/2014/main" id="{FC88E5B4-350B-E89C-D5EF-A18CE088676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26" name="Group 217">
            <a:extLst>
              <a:ext uri="{FF2B5EF4-FFF2-40B4-BE49-F238E27FC236}">
                <a16:creationId xmlns:a16="http://schemas.microsoft.com/office/drawing/2014/main" id="{49B0B0A2-2822-6356-45F1-FF83D1BFC6D1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27" name="Rectangle: Top Corners Rounded 293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B6E6ABBF-B909-4408-2DE5-9C9F66C90BB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28" name="Rectangle: Top Corners Rounded 294">
              <a:extLst>
                <a:ext uri="{FF2B5EF4-FFF2-40B4-BE49-F238E27FC236}">
                  <a16:creationId xmlns:a16="http://schemas.microsoft.com/office/drawing/2014/main" id="{ACCE4B42-FDB0-1360-BF32-46F35421E84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29" name="Group 218">
            <a:extLst>
              <a:ext uri="{FF2B5EF4-FFF2-40B4-BE49-F238E27FC236}">
                <a16:creationId xmlns:a16="http://schemas.microsoft.com/office/drawing/2014/main" id="{BB3A32D6-28D3-2E3B-21A2-3622A12E06B0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30" name="Rectangle: Top Corners Rounded 291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4E4BCAE2-6998-EF2A-F8B2-552102E8B3A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31" name="Rectangle: Top Corners Rounded 292">
              <a:extLst>
                <a:ext uri="{FF2B5EF4-FFF2-40B4-BE49-F238E27FC236}">
                  <a16:creationId xmlns:a16="http://schemas.microsoft.com/office/drawing/2014/main" id="{67E1BC95-D898-F3DB-3468-9BFD68A73FF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32" name="Rounded Rectangle 33">
            <a:extLst>
              <a:ext uri="{FF2B5EF4-FFF2-40B4-BE49-F238E27FC236}">
                <a16:creationId xmlns:a16="http://schemas.microsoft.com/office/drawing/2014/main" id="{6E754428-86A6-2160-755F-DFA58385F4FE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433" name="Group 220">
            <a:extLst>
              <a:ext uri="{FF2B5EF4-FFF2-40B4-BE49-F238E27FC236}">
                <a16:creationId xmlns:a16="http://schemas.microsoft.com/office/drawing/2014/main" id="{7A6D97DD-732A-594B-F77E-B68766494C83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34" name="Rectangle: Top Corners Rounded 289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B117D305-EB4C-B074-12A1-C7041314C6F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35" name="Rectangle: Top Corners Rounded 290">
              <a:extLst>
                <a:ext uri="{FF2B5EF4-FFF2-40B4-BE49-F238E27FC236}">
                  <a16:creationId xmlns:a16="http://schemas.microsoft.com/office/drawing/2014/main" id="{1C7A47CD-3026-A625-4320-ACF3340F6CF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36" name="Group 221">
            <a:extLst>
              <a:ext uri="{FF2B5EF4-FFF2-40B4-BE49-F238E27FC236}">
                <a16:creationId xmlns:a16="http://schemas.microsoft.com/office/drawing/2014/main" id="{560D432A-C763-E8C8-FF92-CB7956B3BACA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37" name="Rectangle: Top Corners Rounded 287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F1481A33-148B-6368-FAA5-5668A1CBE6E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38" name="Rectangle: Top Corners Rounded 288">
              <a:extLst>
                <a:ext uri="{FF2B5EF4-FFF2-40B4-BE49-F238E27FC236}">
                  <a16:creationId xmlns:a16="http://schemas.microsoft.com/office/drawing/2014/main" id="{CBDAABF7-60D7-86C1-FD28-B2A0BD2D203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39" name="Group 222">
            <a:extLst>
              <a:ext uri="{FF2B5EF4-FFF2-40B4-BE49-F238E27FC236}">
                <a16:creationId xmlns:a16="http://schemas.microsoft.com/office/drawing/2014/main" id="{252FB7B5-C366-A6E1-7816-34343EE5DFDD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40" name="Rectangle: Top Corners Rounded 285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271254DE-A3EA-FE84-F272-3BE5349AE2E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41" name="Rectangle: Top Corners Rounded 286">
              <a:extLst>
                <a:ext uri="{FF2B5EF4-FFF2-40B4-BE49-F238E27FC236}">
                  <a16:creationId xmlns:a16="http://schemas.microsoft.com/office/drawing/2014/main" id="{4C0C0784-E6D5-B727-9A42-B57D662601E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42" name="Group 223">
            <a:extLst>
              <a:ext uri="{FF2B5EF4-FFF2-40B4-BE49-F238E27FC236}">
                <a16:creationId xmlns:a16="http://schemas.microsoft.com/office/drawing/2014/main" id="{BFF2FEB1-F817-A13A-106B-56F6F47CEB50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43" name="Rectangle: Top Corners Rounded 283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7391E709-FD28-5ADC-7DFE-197E773F79F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44" name="Rectangle: Top Corners Rounded 284">
              <a:extLst>
                <a:ext uri="{FF2B5EF4-FFF2-40B4-BE49-F238E27FC236}">
                  <a16:creationId xmlns:a16="http://schemas.microsoft.com/office/drawing/2014/main" id="{0860F40A-3F56-F26D-ABD3-F153DC33F07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45" name="Group 224">
            <a:extLst>
              <a:ext uri="{FF2B5EF4-FFF2-40B4-BE49-F238E27FC236}">
                <a16:creationId xmlns:a16="http://schemas.microsoft.com/office/drawing/2014/main" id="{8C360315-FB87-782A-2A94-5365BD6050C9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46" name="Rectangle: Top Corners Rounded 281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99DD1193-556E-2194-0E03-6D159643DE8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47" name="Rectangle: Top Corners Rounded 282">
              <a:extLst>
                <a:ext uri="{FF2B5EF4-FFF2-40B4-BE49-F238E27FC236}">
                  <a16:creationId xmlns:a16="http://schemas.microsoft.com/office/drawing/2014/main" id="{92A687BA-0A5F-AD7B-67CE-81E6336EE05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48" name="Group 225">
            <a:extLst>
              <a:ext uri="{FF2B5EF4-FFF2-40B4-BE49-F238E27FC236}">
                <a16:creationId xmlns:a16="http://schemas.microsoft.com/office/drawing/2014/main" id="{9FE511E6-702D-E1B3-C996-3B5DF661F50F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49" name="Rectangle: Top Corners Rounded 279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AACDDA56-CB9A-EE14-CF8F-A3CC5CBE4F6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50" name="Rectangle: Top Corners Rounded 280">
              <a:extLst>
                <a:ext uri="{FF2B5EF4-FFF2-40B4-BE49-F238E27FC236}">
                  <a16:creationId xmlns:a16="http://schemas.microsoft.com/office/drawing/2014/main" id="{BBC9BE37-5152-44D0-5F27-A8DF0073312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51" name="Group 226">
            <a:extLst>
              <a:ext uri="{FF2B5EF4-FFF2-40B4-BE49-F238E27FC236}">
                <a16:creationId xmlns:a16="http://schemas.microsoft.com/office/drawing/2014/main" id="{F20B34B6-47C0-0E45-F8A8-E6C9B54758A0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52" name="Rectangle: Top Corners Rounded 277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9D2F4637-5CA1-7A2F-0FA2-344C4033D2D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53" name="Rectangle: Top Corners Rounded 278">
              <a:extLst>
                <a:ext uri="{FF2B5EF4-FFF2-40B4-BE49-F238E27FC236}">
                  <a16:creationId xmlns:a16="http://schemas.microsoft.com/office/drawing/2014/main" id="{C9B53764-499D-9067-730A-D524467BFB9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54" name="Rounded Rectangle 33">
            <a:extLst>
              <a:ext uri="{FF2B5EF4-FFF2-40B4-BE49-F238E27FC236}">
                <a16:creationId xmlns:a16="http://schemas.microsoft.com/office/drawing/2014/main" id="{356DD541-D80C-FDC0-C815-66CDC41D35DB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455" name="Group 228">
            <a:extLst>
              <a:ext uri="{FF2B5EF4-FFF2-40B4-BE49-F238E27FC236}">
                <a16:creationId xmlns:a16="http://schemas.microsoft.com/office/drawing/2014/main" id="{9DF06E70-E2F1-10BE-E363-4807D7FD6B2E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56" name="Rectangle: Top Corners Rounded 275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83FA74B7-C07A-E007-99AE-B2748B37BF5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57" name="Rectangle: Top Corners Rounded 276">
              <a:extLst>
                <a:ext uri="{FF2B5EF4-FFF2-40B4-BE49-F238E27FC236}">
                  <a16:creationId xmlns:a16="http://schemas.microsoft.com/office/drawing/2014/main" id="{EF730070-1CC2-22EC-DC38-4D3CD258996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58" name="Group 229">
            <a:extLst>
              <a:ext uri="{FF2B5EF4-FFF2-40B4-BE49-F238E27FC236}">
                <a16:creationId xmlns:a16="http://schemas.microsoft.com/office/drawing/2014/main" id="{BA0185EB-F8F3-B1EE-8BC7-B890C7D020C3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59" name="Rectangle: Top Corners Rounded 273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228D7007-7304-D8F5-0FEF-6AB2F2F2BB6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60" name="Rectangle: Top Corners Rounded 274">
              <a:extLst>
                <a:ext uri="{FF2B5EF4-FFF2-40B4-BE49-F238E27FC236}">
                  <a16:creationId xmlns:a16="http://schemas.microsoft.com/office/drawing/2014/main" id="{0F5FBCD6-5D83-3AD7-CCDA-A30B7E5BF31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1" name="Group 230">
            <a:extLst>
              <a:ext uri="{FF2B5EF4-FFF2-40B4-BE49-F238E27FC236}">
                <a16:creationId xmlns:a16="http://schemas.microsoft.com/office/drawing/2014/main" id="{4740F2DA-562D-C637-3BE0-8802226A15F9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2" name="Rectangle: Top Corners Rounded 271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F92C7906-7EC5-10F1-17D7-27EE44D7ED3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63" name="Rectangle: Top Corners Rounded 272">
              <a:extLst>
                <a:ext uri="{FF2B5EF4-FFF2-40B4-BE49-F238E27FC236}">
                  <a16:creationId xmlns:a16="http://schemas.microsoft.com/office/drawing/2014/main" id="{7AFFD65D-8B51-9348-ADC3-4CB2397DA8A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4" name="Group 231">
            <a:extLst>
              <a:ext uri="{FF2B5EF4-FFF2-40B4-BE49-F238E27FC236}">
                <a16:creationId xmlns:a16="http://schemas.microsoft.com/office/drawing/2014/main" id="{86EF6182-9B47-B5A7-5CBA-06B34711810D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5" name="Rectangle: Top Corners Rounded 269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5BE6B575-6020-9BC2-AA05-4AFF046B9EC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66" name="Rectangle: Top Corners Rounded 270">
              <a:extLst>
                <a:ext uri="{FF2B5EF4-FFF2-40B4-BE49-F238E27FC236}">
                  <a16:creationId xmlns:a16="http://schemas.microsoft.com/office/drawing/2014/main" id="{E5BA31F7-B194-9DA6-EE28-8EA780B7490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67" name="Group 232">
            <a:extLst>
              <a:ext uri="{FF2B5EF4-FFF2-40B4-BE49-F238E27FC236}">
                <a16:creationId xmlns:a16="http://schemas.microsoft.com/office/drawing/2014/main" id="{55E91B2E-87F1-B031-56AF-C901218C406E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68" name="Rectangle: Top Corners Rounded 267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C92A2719-837D-9B85-F8E8-276D841E4EA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69" name="Rectangle: Top Corners Rounded 268">
              <a:extLst>
                <a:ext uri="{FF2B5EF4-FFF2-40B4-BE49-F238E27FC236}">
                  <a16:creationId xmlns:a16="http://schemas.microsoft.com/office/drawing/2014/main" id="{1AAEEEC8-2634-C810-ECF5-82E907ED9D8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0" name="Group 233">
            <a:extLst>
              <a:ext uri="{FF2B5EF4-FFF2-40B4-BE49-F238E27FC236}">
                <a16:creationId xmlns:a16="http://schemas.microsoft.com/office/drawing/2014/main" id="{EE2A885B-82A8-ECD3-3AC4-E748CD315301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1" name="Rectangle: Top Corners Rounded 265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8ECBED7F-BD95-3404-6C48-3F8920EBB5F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472" name="Rectangle: Top Corners Rounded 266">
              <a:extLst>
                <a:ext uri="{FF2B5EF4-FFF2-40B4-BE49-F238E27FC236}">
                  <a16:creationId xmlns:a16="http://schemas.microsoft.com/office/drawing/2014/main" id="{B8B88219-676E-4173-99A4-9BFF2778F98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73" name="Rounded Rectangle 33">
            <a:extLst>
              <a:ext uri="{FF2B5EF4-FFF2-40B4-BE49-F238E27FC236}">
                <a16:creationId xmlns:a16="http://schemas.microsoft.com/office/drawing/2014/main" id="{92E26F69-8620-DEBA-8D65-294B0BDDDC3A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474" name="Group 235">
            <a:extLst>
              <a:ext uri="{FF2B5EF4-FFF2-40B4-BE49-F238E27FC236}">
                <a16:creationId xmlns:a16="http://schemas.microsoft.com/office/drawing/2014/main" id="{1D7F8E04-6498-AB46-17AD-DBF16525347A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5" name="Rectangle: Top Corners Rounded 263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4FE257D4-0E99-A9CC-7459-2BB60BA2E5F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6" name="Rectangle: Top Corners Rounded 264">
              <a:extLst>
                <a:ext uri="{FF2B5EF4-FFF2-40B4-BE49-F238E27FC236}">
                  <a16:creationId xmlns:a16="http://schemas.microsoft.com/office/drawing/2014/main" id="{70DF6BC8-659D-2E9E-44C4-C79090A0476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77" name="Group 236">
            <a:extLst>
              <a:ext uri="{FF2B5EF4-FFF2-40B4-BE49-F238E27FC236}">
                <a16:creationId xmlns:a16="http://schemas.microsoft.com/office/drawing/2014/main" id="{F9C71C1F-3697-D359-D8B7-BCA76DD35642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8" name="Rectangle: Top Corners Rounded 261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1FC4A2C7-8C14-4FBE-9FE7-85E865AF6C4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79" name="Rectangle: Top Corners Rounded 262">
              <a:extLst>
                <a:ext uri="{FF2B5EF4-FFF2-40B4-BE49-F238E27FC236}">
                  <a16:creationId xmlns:a16="http://schemas.microsoft.com/office/drawing/2014/main" id="{84E623E3-005E-34B8-68AA-BD03F91D2FD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0" name="Group 237">
            <a:extLst>
              <a:ext uri="{FF2B5EF4-FFF2-40B4-BE49-F238E27FC236}">
                <a16:creationId xmlns:a16="http://schemas.microsoft.com/office/drawing/2014/main" id="{2BC59678-A00A-0954-971F-67834DEDE188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1" name="Rectangle: Top Corners Rounded 259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0F4FD339-8C84-67CD-49E8-D6AFC3AE24A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2" name="Rectangle: Top Corners Rounded 260">
              <a:extLst>
                <a:ext uri="{FF2B5EF4-FFF2-40B4-BE49-F238E27FC236}">
                  <a16:creationId xmlns:a16="http://schemas.microsoft.com/office/drawing/2014/main" id="{8EE65383-AACB-16C9-2014-DD8E4364B13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3" name="Group 238">
            <a:extLst>
              <a:ext uri="{FF2B5EF4-FFF2-40B4-BE49-F238E27FC236}">
                <a16:creationId xmlns:a16="http://schemas.microsoft.com/office/drawing/2014/main" id="{429480B6-A7F5-B873-B5CC-318C1D285706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4" name="Rectangle: Top Corners Rounded 257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6C4726E4-6EA2-6919-9C6D-510A1D1A322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5" name="Rectangle: Top Corners Rounded 258">
              <a:extLst>
                <a:ext uri="{FF2B5EF4-FFF2-40B4-BE49-F238E27FC236}">
                  <a16:creationId xmlns:a16="http://schemas.microsoft.com/office/drawing/2014/main" id="{1B1D4236-7F52-C45D-76CB-9996CA42A5E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6" name="Group 239">
            <a:extLst>
              <a:ext uri="{FF2B5EF4-FFF2-40B4-BE49-F238E27FC236}">
                <a16:creationId xmlns:a16="http://schemas.microsoft.com/office/drawing/2014/main" id="{7B2021EC-6394-64E7-63BF-C32CC3BCAA60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87" name="Rectangle: Top Corners Rounded 255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DFF85A0A-E40E-DDCE-CED6-840CBEBC7BF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8" name="Rectangle: Top Corners Rounded 256">
              <a:extLst>
                <a:ext uri="{FF2B5EF4-FFF2-40B4-BE49-F238E27FC236}">
                  <a16:creationId xmlns:a16="http://schemas.microsoft.com/office/drawing/2014/main" id="{3E8D9BFE-0922-ECAA-D7ED-BA489B4F23B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89" name="Group 240">
            <a:extLst>
              <a:ext uri="{FF2B5EF4-FFF2-40B4-BE49-F238E27FC236}">
                <a16:creationId xmlns:a16="http://schemas.microsoft.com/office/drawing/2014/main" id="{1C08B763-69C5-13B8-6A24-4A0C3AC26750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0" name="Rectangle: Top Corners Rounded 253">
              <a:hlinkClick xmlns:r="http://schemas.openxmlformats.org/officeDocument/2006/relationships" r:id="rId35"/>
              <a:extLst>
                <a:ext uri="{FF2B5EF4-FFF2-40B4-BE49-F238E27FC236}">
                  <a16:creationId xmlns:a16="http://schemas.microsoft.com/office/drawing/2014/main" id="{EBFD4668-FB7C-7372-AFD3-60CB4F49566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91" name="Rectangle: Top Corners Rounded 254">
              <a:extLst>
                <a:ext uri="{FF2B5EF4-FFF2-40B4-BE49-F238E27FC236}">
                  <a16:creationId xmlns:a16="http://schemas.microsoft.com/office/drawing/2014/main" id="{A777A051-72E7-4CCA-74D7-A8E0FAD7680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2" name="Group 241">
            <a:extLst>
              <a:ext uri="{FF2B5EF4-FFF2-40B4-BE49-F238E27FC236}">
                <a16:creationId xmlns:a16="http://schemas.microsoft.com/office/drawing/2014/main" id="{171288E1-E7A8-CEFA-F51A-521E8988D571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3" name="Rectangle: Top Corners Rounded 251">
              <a:hlinkClick xmlns:r="http://schemas.openxmlformats.org/officeDocument/2006/relationships" r:id="rId36"/>
              <a:extLst>
                <a:ext uri="{FF2B5EF4-FFF2-40B4-BE49-F238E27FC236}">
                  <a16:creationId xmlns:a16="http://schemas.microsoft.com/office/drawing/2014/main" id="{096E79C8-32B5-111D-16B7-C9A15D8F48D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94" name="Rectangle: Top Corners Rounded 252">
              <a:extLst>
                <a:ext uri="{FF2B5EF4-FFF2-40B4-BE49-F238E27FC236}">
                  <a16:creationId xmlns:a16="http://schemas.microsoft.com/office/drawing/2014/main" id="{B7A48776-B3EF-02D4-8D18-BC4016E69BF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5" name="Group 242">
            <a:extLst>
              <a:ext uri="{FF2B5EF4-FFF2-40B4-BE49-F238E27FC236}">
                <a16:creationId xmlns:a16="http://schemas.microsoft.com/office/drawing/2014/main" id="{5697A564-E22D-0235-4C7C-D2ACBC230F00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6" name="Rectangle: Top Corners Rounded 249">
              <a:hlinkClick xmlns:r="http://schemas.openxmlformats.org/officeDocument/2006/relationships" r:id="rId37"/>
              <a:extLst>
                <a:ext uri="{FF2B5EF4-FFF2-40B4-BE49-F238E27FC236}">
                  <a16:creationId xmlns:a16="http://schemas.microsoft.com/office/drawing/2014/main" id="{618E25FB-F05A-7956-6D29-20E35F85B46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97" name="Rectangle: Top Corners Rounded 250">
              <a:extLst>
                <a:ext uri="{FF2B5EF4-FFF2-40B4-BE49-F238E27FC236}">
                  <a16:creationId xmlns:a16="http://schemas.microsoft.com/office/drawing/2014/main" id="{F801F27C-AE38-51B2-61C4-A535D99883F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98" name="Group 243">
            <a:extLst>
              <a:ext uri="{FF2B5EF4-FFF2-40B4-BE49-F238E27FC236}">
                <a16:creationId xmlns:a16="http://schemas.microsoft.com/office/drawing/2014/main" id="{E71B1F66-1080-D173-95C2-C87F00E1F427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9" name="Rectangle: Top Corners Rounded 247">
              <a:hlinkClick xmlns:r="http://schemas.openxmlformats.org/officeDocument/2006/relationships" r:id="rId38"/>
              <a:extLst>
                <a:ext uri="{FF2B5EF4-FFF2-40B4-BE49-F238E27FC236}">
                  <a16:creationId xmlns:a16="http://schemas.microsoft.com/office/drawing/2014/main" id="{F83354ED-2EFB-70A9-785D-7BB1ADC8AE4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00" name="Rectangle: Top Corners Rounded 248">
              <a:extLst>
                <a:ext uri="{FF2B5EF4-FFF2-40B4-BE49-F238E27FC236}">
                  <a16:creationId xmlns:a16="http://schemas.microsoft.com/office/drawing/2014/main" id="{CA9BC6E3-243D-3300-08F8-1F78898A183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01" name="Group 244">
            <a:extLst>
              <a:ext uri="{FF2B5EF4-FFF2-40B4-BE49-F238E27FC236}">
                <a16:creationId xmlns:a16="http://schemas.microsoft.com/office/drawing/2014/main" id="{9BB8A480-50D6-C963-7DE0-A67D97E126B8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02" name="Rectangle: Top Corners Rounded 245">
              <a:hlinkClick xmlns:r="http://schemas.openxmlformats.org/officeDocument/2006/relationships" r:id="rId39"/>
              <a:extLst>
                <a:ext uri="{FF2B5EF4-FFF2-40B4-BE49-F238E27FC236}">
                  <a16:creationId xmlns:a16="http://schemas.microsoft.com/office/drawing/2014/main" id="{6BE901C6-EF15-AF35-C101-E7418A0D8E1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03" name="Rectangle: Top Corners Rounded 246">
              <a:extLst>
                <a:ext uri="{FF2B5EF4-FFF2-40B4-BE49-F238E27FC236}">
                  <a16:creationId xmlns:a16="http://schemas.microsoft.com/office/drawing/2014/main" id="{E053287A-9C51-DF3E-53D6-19AF6A81A5F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04775</xdr:rowOff>
    </xdr:from>
    <xdr:to>
      <xdr:col>4</xdr:col>
      <xdr:colOff>415958</xdr:colOff>
      <xdr:row>3</xdr:row>
      <xdr:rowOff>110762</xdr:rowOff>
    </xdr:to>
    <xdr:pic>
      <xdr:nvPicPr>
        <xdr:cNvPr id="2" name="Picture 15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15DD903-BB4E-44B4-B3E4-AB5206F2BB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0" y="104775"/>
          <a:ext cx="2463833" cy="548912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9</xdr:col>
      <xdr:colOff>198484</xdr:colOff>
      <xdr:row>1</xdr:row>
      <xdr:rowOff>13426</xdr:rowOff>
    </xdr:from>
    <xdr:to>
      <xdr:col>9</xdr:col>
      <xdr:colOff>2456171</xdr:colOff>
      <xdr:row>2</xdr:row>
      <xdr:rowOff>92892</xdr:rowOff>
    </xdr:to>
    <xdr:grpSp>
      <xdr:nvGrpSpPr>
        <xdr:cNvPr id="212" name="Group 106">
          <a:extLst>
            <a:ext uri="{FF2B5EF4-FFF2-40B4-BE49-F238E27FC236}">
              <a16:creationId xmlns:a16="http://schemas.microsoft.com/office/drawing/2014/main" id="{C430DA36-4079-427A-88AA-268A73B5E3B0}"/>
            </a:ext>
          </a:extLst>
        </xdr:cNvPr>
        <xdr:cNvGrpSpPr/>
      </xdr:nvGrpSpPr>
      <xdr:grpSpPr>
        <a:xfrm>
          <a:off x="21728522" y="196578"/>
          <a:ext cx="2263402" cy="270238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213" name="Rectangle: Top Corners Rounded 10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E37F4E1F-F80A-A5CD-C421-536AE46349FD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1">
                    <a:lumMod val="75000"/>
                  </a:schemeClr>
                </a:solidFill>
              </a:rPr>
              <a:t> 2023 SUSTAINABILITY REPORT</a:t>
            </a:r>
            <a:endParaRPr lang="en-AU" sz="800" b="1">
              <a:solidFill>
                <a:schemeClr val="accent1">
                  <a:lumMod val="75000"/>
                </a:schemeClr>
              </a:solidFill>
            </a:endParaRPr>
          </a:p>
        </xdr:txBody>
      </xdr:sp>
      <xdr:sp macro="" textlink="">
        <xdr:nvSpPr>
          <xdr:cNvPr id="214" name="Rectangle: Top Corners Rounded 108">
            <a:extLst>
              <a:ext uri="{FF2B5EF4-FFF2-40B4-BE49-F238E27FC236}">
                <a16:creationId xmlns:a16="http://schemas.microsoft.com/office/drawing/2014/main" id="{65041583-73F1-3EA0-7B57-1E954F6C2914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1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54428</xdr:colOff>
      <xdr:row>7</xdr:row>
      <xdr:rowOff>41637</xdr:rowOff>
    </xdr:from>
    <xdr:to>
      <xdr:col>5</xdr:col>
      <xdr:colOff>7186</xdr:colOff>
      <xdr:row>25</xdr:row>
      <xdr:rowOff>829515</xdr:rowOff>
    </xdr:to>
    <xdr:grpSp>
      <xdr:nvGrpSpPr>
        <xdr:cNvPr id="3" name="Group 209">
          <a:extLst>
            <a:ext uri="{FF2B5EF4-FFF2-40B4-BE49-F238E27FC236}">
              <a16:creationId xmlns:a16="http://schemas.microsoft.com/office/drawing/2014/main" id="{4CA8676D-EC9C-4D3C-8369-4A17213EA8A7}"/>
            </a:ext>
          </a:extLst>
        </xdr:cNvPr>
        <xdr:cNvGrpSpPr/>
      </xdr:nvGrpSpPr>
      <xdr:grpSpPr>
        <a:xfrm>
          <a:off x="58238" y="1424123"/>
          <a:ext cx="2962386" cy="12230668"/>
          <a:chOff x="219478" y="59007"/>
          <a:chExt cx="2954825" cy="11182232"/>
        </a:xfrm>
      </xdr:grpSpPr>
      <xdr:grpSp>
        <xdr:nvGrpSpPr>
          <xdr:cNvPr id="4" name="Group 210">
            <a:extLst>
              <a:ext uri="{FF2B5EF4-FFF2-40B4-BE49-F238E27FC236}">
                <a16:creationId xmlns:a16="http://schemas.microsoft.com/office/drawing/2014/main" id="{898BA679-2EEB-6500-1864-1ED2EA589067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8" name="Rectangle: Top Corners Rounded 305">
              <a:hlinkClick xmlns:r="http://schemas.openxmlformats.org/officeDocument/2006/relationships" r:id="rId4"/>
              <a:extLst>
                <a:ext uri="{FF2B5EF4-FFF2-40B4-BE49-F238E27FC236}">
                  <a16:creationId xmlns:a16="http://schemas.microsoft.com/office/drawing/2014/main" id="{65CB432E-434A-07F2-174D-7A4D1D3D072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29" name="Rectangle: Top Corners Rounded 306">
              <a:extLst>
                <a:ext uri="{FF2B5EF4-FFF2-40B4-BE49-F238E27FC236}">
                  <a16:creationId xmlns:a16="http://schemas.microsoft.com/office/drawing/2014/main" id="{250AFFC9-F22A-30C6-6873-137D6CB39B6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" name="Group 211">
            <a:extLst>
              <a:ext uri="{FF2B5EF4-FFF2-40B4-BE49-F238E27FC236}">
                <a16:creationId xmlns:a16="http://schemas.microsoft.com/office/drawing/2014/main" id="{D402B17E-D3EC-7F59-30DF-F270C1BAEE3E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6" name="Rectangle: Top Corners Rounded 303">
              <a:hlinkClick xmlns:r="http://schemas.openxmlformats.org/officeDocument/2006/relationships" r:id="rId5"/>
              <a:extLst>
                <a:ext uri="{FF2B5EF4-FFF2-40B4-BE49-F238E27FC236}">
                  <a16:creationId xmlns:a16="http://schemas.microsoft.com/office/drawing/2014/main" id="{DD479238-02C4-2555-8FB4-393AC835772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27" name="Rectangle: Top Corners Rounded 304">
              <a:extLst>
                <a:ext uri="{FF2B5EF4-FFF2-40B4-BE49-F238E27FC236}">
                  <a16:creationId xmlns:a16="http://schemas.microsoft.com/office/drawing/2014/main" id="{6F80E270-2E4C-ACEC-8BA3-A9C73164DB5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" name="Group 212">
            <a:extLst>
              <a:ext uri="{FF2B5EF4-FFF2-40B4-BE49-F238E27FC236}">
                <a16:creationId xmlns:a16="http://schemas.microsoft.com/office/drawing/2014/main" id="{75F1915C-4B0E-A0E0-5097-0E1527FB63E3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4" name="Rectangle: Top Corners Rounded 301">
              <a:hlinkClick xmlns:r="http://schemas.openxmlformats.org/officeDocument/2006/relationships" r:id="rId6"/>
              <a:extLst>
                <a:ext uri="{FF2B5EF4-FFF2-40B4-BE49-F238E27FC236}">
                  <a16:creationId xmlns:a16="http://schemas.microsoft.com/office/drawing/2014/main" id="{960B1800-D17A-5D24-9FD7-A674AF54D0B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25" name="Rectangle: Top Corners Rounded 302">
              <a:extLst>
                <a:ext uri="{FF2B5EF4-FFF2-40B4-BE49-F238E27FC236}">
                  <a16:creationId xmlns:a16="http://schemas.microsoft.com/office/drawing/2014/main" id="{13BEF2A0-958B-3383-E0DF-EF057BE2F04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" name="Group 213">
            <a:extLst>
              <a:ext uri="{FF2B5EF4-FFF2-40B4-BE49-F238E27FC236}">
                <a16:creationId xmlns:a16="http://schemas.microsoft.com/office/drawing/2014/main" id="{9B79DED6-6CAC-0D1B-9BEA-44AA1970B5D7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2" name="Rectangle: Top Corners Rounded 299">
              <a:hlinkClick xmlns:r="http://schemas.openxmlformats.org/officeDocument/2006/relationships" r:id="rId7"/>
              <a:extLst>
                <a:ext uri="{FF2B5EF4-FFF2-40B4-BE49-F238E27FC236}">
                  <a16:creationId xmlns:a16="http://schemas.microsoft.com/office/drawing/2014/main" id="{595BA91D-B010-DE21-C2AE-E0DB280756F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23" name="Rectangle: Top Corners Rounded 300">
              <a:extLst>
                <a:ext uri="{FF2B5EF4-FFF2-40B4-BE49-F238E27FC236}">
                  <a16:creationId xmlns:a16="http://schemas.microsoft.com/office/drawing/2014/main" id="{05D71AF3-8D86-86F8-77D0-B9EE9684883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8" name="Rounded Rectangle 33">
            <a:extLst>
              <a:ext uri="{FF2B5EF4-FFF2-40B4-BE49-F238E27FC236}">
                <a16:creationId xmlns:a16="http://schemas.microsoft.com/office/drawing/2014/main" id="{A77DFD7E-9313-9B6C-A8F7-A63C2AEF7F68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9" name="Group 215">
            <a:extLst>
              <a:ext uri="{FF2B5EF4-FFF2-40B4-BE49-F238E27FC236}">
                <a16:creationId xmlns:a16="http://schemas.microsoft.com/office/drawing/2014/main" id="{58B000B0-F91C-B785-603F-A717B8D6D0DB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20" name="Rectangle: Top Corners Rounded 297">
              <a:hlinkClick xmlns:r="http://schemas.openxmlformats.org/officeDocument/2006/relationships" r:id="rId8"/>
              <a:extLst>
                <a:ext uri="{FF2B5EF4-FFF2-40B4-BE49-F238E27FC236}">
                  <a16:creationId xmlns:a16="http://schemas.microsoft.com/office/drawing/2014/main" id="{4619E86A-DDF1-BD6B-DF97-CAC5ADC6211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21" name="Rectangle: Top Corners Rounded 298">
              <a:extLst>
                <a:ext uri="{FF2B5EF4-FFF2-40B4-BE49-F238E27FC236}">
                  <a16:creationId xmlns:a16="http://schemas.microsoft.com/office/drawing/2014/main" id="{BFF65520-2C07-493C-25A2-64B004737B2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0" name="Group 216">
            <a:extLst>
              <a:ext uri="{FF2B5EF4-FFF2-40B4-BE49-F238E27FC236}">
                <a16:creationId xmlns:a16="http://schemas.microsoft.com/office/drawing/2014/main" id="{DB59B940-F93E-D152-4CF6-D7AAC38D084C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8" name="Rectangle: Top Corners Rounded 295">
              <a:hlinkClick xmlns:r="http://schemas.openxmlformats.org/officeDocument/2006/relationships" r:id="rId9"/>
              <a:extLst>
                <a:ext uri="{FF2B5EF4-FFF2-40B4-BE49-F238E27FC236}">
                  <a16:creationId xmlns:a16="http://schemas.microsoft.com/office/drawing/2014/main" id="{69F41FAF-A69B-6064-2276-389699192D4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9" name="Rectangle: Top Corners Rounded 296">
              <a:extLst>
                <a:ext uri="{FF2B5EF4-FFF2-40B4-BE49-F238E27FC236}">
                  <a16:creationId xmlns:a16="http://schemas.microsoft.com/office/drawing/2014/main" id="{0ED2EB94-62BA-FE76-BB4F-327265E18F0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" name="Group 217">
            <a:extLst>
              <a:ext uri="{FF2B5EF4-FFF2-40B4-BE49-F238E27FC236}">
                <a16:creationId xmlns:a16="http://schemas.microsoft.com/office/drawing/2014/main" id="{D860150D-854E-8855-2E63-2983CF568FBB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6" name="Rectangle: Top Corners Rounded 293">
              <a:hlinkClick xmlns:r="http://schemas.openxmlformats.org/officeDocument/2006/relationships" r:id="rId10"/>
              <a:extLst>
                <a:ext uri="{FF2B5EF4-FFF2-40B4-BE49-F238E27FC236}">
                  <a16:creationId xmlns:a16="http://schemas.microsoft.com/office/drawing/2014/main" id="{F81A70A5-A5DB-CB08-213E-98F5FA32E33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7" name="Rectangle: Top Corners Rounded 294">
              <a:extLst>
                <a:ext uri="{FF2B5EF4-FFF2-40B4-BE49-F238E27FC236}">
                  <a16:creationId xmlns:a16="http://schemas.microsoft.com/office/drawing/2014/main" id="{F02D8565-3BE2-6E15-7141-40235C7A916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2" name="Group 218">
            <a:extLst>
              <a:ext uri="{FF2B5EF4-FFF2-40B4-BE49-F238E27FC236}">
                <a16:creationId xmlns:a16="http://schemas.microsoft.com/office/drawing/2014/main" id="{CBFA6C36-54F3-46B0-2E99-B96356EC5861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4" name="Rectangle: Top Corners Rounded 291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9357E809-C235-A36E-54E7-B1671E95827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15" name="Rectangle: Top Corners Rounded 292">
              <a:extLst>
                <a:ext uri="{FF2B5EF4-FFF2-40B4-BE49-F238E27FC236}">
                  <a16:creationId xmlns:a16="http://schemas.microsoft.com/office/drawing/2014/main" id="{5AD91997-C9A2-7245-8BD3-A4BAC10A6E1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13" name="Rounded Rectangle 33">
            <a:extLst>
              <a:ext uri="{FF2B5EF4-FFF2-40B4-BE49-F238E27FC236}">
                <a16:creationId xmlns:a16="http://schemas.microsoft.com/office/drawing/2014/main" id="{6B9AB696-AD3E-5297-AB37-60F97418B2A8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14" name="Group 220">
            <a:extLst>
              <a:ext uri="{FF2B5EF4-FFF2-40B4-BE49-F238E27FC236}">
                <a16:creationId xmlns:a16="http://schemas.microsoft.com/office/drawing/2014/main" id="{FD33857C-C5E8-BB68-01FE-497FF5B7261A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1" name="Rectangle: Top Corners Rounded 289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CECE091F-80A9-8273-AA14-0D9C60A71D6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3" name="Rectangle: Top Corners Rounded 290">
              <a:extLst>
                <a:ext uri="{FF2B5EF4-FFF2-40B4-BE49-F238E27FC236}">
                  <a16:creationId xmlns:a16="http://schemas.microsoft.com/office/drawing/2014/main" id="{0775718B-75D8-20DE-5C52-D5FBC69A4BC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5" name="Group 221">
            <a:extLst>
              <a:ext uri="{FF2B5EF4-FFF2-40B4-BE49-F238E27FC236}">
                <a16:creationId xmlns:a16="http://schemas.microsoft.com/office/drawing/2014/main" id="{FB17767E-E8D9-B1F8-8A30-948AF3D4E559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9" name="Rectangle: Top Corners Rounded 287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DDD48A7D-C208-4495-BD0C-2D1DCA25AAA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10" name="Rectangle: Top Corners Rounded 288">
              <a:extLst>
                <a:ext uri="{FF2B5EF4-FFF2-40B4-BE49-F238E27FC236}">
                  <a16:creationId xmlns:a16="http://schemas.microsoft.com/office/drawing/2014/main" id="{3C92998E-5CF9-BA7D-FBDB-5657FF47FC7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6" name="Group 222">
            <a:extLst>
              <a:ext uri="{FF2B5EF4-FFF2-40B4-BE49-F238E27FC236}">
                <a16:creationId xmlns:a16="http://schemas.microsoft.com/office/drawing/2014/main" id="{C9E3ED93-22F7-7CFE-D797-65984B4067A0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7" name="Rectangle: Top Corners Rounded 285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F95A98FE-8F9B-201B-B0C4-D323418F9D0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8" name="Rectangle: Top Corners Rounded 286">
              <a:extLst>
                <a:ext uri="{FF2B5EF4-FFF2-40B4-BE49-F238E27FC236}">
                  <a16:creationId xmlns:a16="http://schemas.microsoft.com/office/drawing/2014/main" id="{39C186AF-60DF-422B-AD7F-C3AE49C81DB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7" name="Group 223">
            <a:extLst>
              <a:ext uri="{FF2B5EF4-FFF2-40B4-BE49-F238E27FC236}">
                <a16:creationId xmlns:a16="http://schemas.microsoft.com/office/drawing/2014/main" id="{70B5DA9C-3D9E-A1D0-20E2-E87255C57D6F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5" name="Rectangle: Top Corners Rounded 283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673FCC4D-20F0-450B-D8EE-FA071037A78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6" name="Rectangle: Top Corners Rounded 284">
              <a:extLst>
                <a:ext uri="{FF2B5EF4-FFF2-40B4-BE49-F238E27FC236}">
                  <a16:creationId xmlns:a16="http://schemas.microsoft.com/office/drawing/2014/main" id="{218179AC-15A0-6A02-C8C4-9E3B893B8F1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8" name="Group 224">
            <a:extLst>
              <a:ext uri="{FF2B5EF4-FFF2-40B4-BE49-F238E27FC236}">
                <a16:creationId xmlns:a16="http://schemas.microsoft.com/office/drawing/2014/main" id="{B2AC978B-D992-3220-E991-569C7977334A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3" name="Rectangle: Top Corners Rounded 281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5D9E74F9-8C0D-D8AB-5A2A-D7ED4787F1C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4" name="Rectangle: Top Corners Rounded 282">
              <a:extLst>
                <a:ext uri="{FF2B5EF4-FFF2-40B4-BE49-F238E27FC236}">
                  <a16:creationId xmlns:a16="http://schemas.microsoft.com/office/drawing/2014/main" id="{6E3F15FC-5C48-9228-C16C-CF38306C733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9" name="Group 225">
            <a:extLst>
              <a:ext uri="{FF2B5EF4-FFF2-40B4-BE49-F238E27FC236}">
                <a16:creationId xmlns:a16="http://schemas.microsoft.com/office/drawing/2014/main" id="{4227A0B4-6D24-33BF-709F-0A53D702C1D8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01" name="Rectangle: Top Corners Rounded 279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B140D17E-EFB6-654B-23C0-26C0DF4673D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2" name="Rectangle: Top Corners Rounded 280">
              <a:extLst>
                <a:ext uri="{FF2B5EF4-FFF2-40B4-BE49-F238E27FC236}">
                  <a16:creationId xmlns:a16="http://schemas.microsoft.com/office/drawing/2014/main" id="{89C52C6E-604D-2E01-B6C7-75B7535FB6C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0" name="Group 226">
            <a:extLst>
              <a:ext uri="{FF2B5EF4-FFF2-40B4-BE49-F238E27FC236}">
                <a16:creationId xmlns:a16="http://schemas.microsoft.com/office/drawing/2014/main" id="{7C0F5A70-35C9-251D-F354-D8FAE4768786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9" name="Rectangle: Top Corners Rounded 277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762323C4-1294-2960-F5A4-85057C9D2A4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00" name="Rectangle: Top Corners Rounded 278">
              <a:extLst>
                <a:ext uri="{FF2B5EF4-FFF2-40B4-BE49-F238E27FC236}">
                  <a16:creationId xmlns:a16="http://schemas.microsoft.com/office/drawing/2014/main" id="{C20682D7-EAD5-4B63-1FED-92979411F54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1" name="Rounded Rectangle 33">
            <a:extLst>
              <a:ext uri="{FF2B5EF4-FFF2-40B4-BE49-F238E27FC236}">
                <a16:creationId xmlns:a16="http://schemas.microsoft.com/office/drawing/2014/main" id="{3BFE4FDC-F5E5-0789-DA2A-47244EE6D18A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22" name="Group 228">
            <a:extLst>
              <a:ext uri="{FF2B5EF4-FFF2-40B4-BE49-F238E27FC236}">
                <a16:creationId xmlns:a16="http://schemas.microsoft.com/office/drawing/2014/main" id="{EE1E8D94-A331-5B2C-47C7-8BEAAF722E68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7" name="Rectangle: Top Corners Rounded 275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7C7FB5A6-6F36-6D91-3A13-4EEC261D602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198" name="Rectangle: Top Corners Rounded 276">
              <a:extLst>
                <a:ext uri="{FF2B5EF4-FFF2-40B4-BE49-F238E27FC236}">
                  <a16:creationId xmlns:a16="http://schemas.microsoft.com/office/drawing/2014/main" id="{7237BD08-B806-CD20-90E1-3542F5D9675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" name="Group 229">
            <a:extLst>
              <a:ext uri="{FF2B5EF4-FFF2-40B4-BE49-F238E27FC236}">
                <a16:creationId xmlns:a16="http://schemas.microsoft.com/office/drawing/2014/main" id="{5BE254D1-F257-3C88-AF2F-E353BAE767F2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5" name="Rectangle: Top Corners Rounded 273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3352E12B-14A2-EC87-A7EC-13AA495AAAC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196" name="Rectangle: Top Corners Rounded 274">
              <a:extLst>
                <a:ext uri="{FF2B5EF4-FFF2-40B4-BE49-F238E27FC236}">
                  <a16:creationId xmlns:a16="http://schemas.microsoft.com/office/drawing/2014/main" id="{55288697-49C7-35E9-8F38-0A98C5CE0C9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" name="Group 230">
            <a:extLst>
              <a:ext uri="{FF2B5EF4-FFF2-40B4-BE49-F238E27FC236}">
                <a16:creationId xmlns:a16="http://schemas.microsoft.com/office/drawing/2014/main" id="{23686831-6024-3BFF-5FE5-5D8E0A65BA37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93" name="Rectangle: Top Corners Rounded 271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1A6AA4FE-DB9D-3B21-D010-A7FA38A9DB6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194" name="Rectangle: Top Corners Rounded 272">
              <a:extLst>
                <a:ext uri="{FF2B5EF4-FFF2-40B4-BE49-F238E27FC236}">
                  <a16:creationId xmlns:a16="http://schemas.microsoft.com/office/drawing/2014/main" id="{9254C85A-37FD-6C62-4EAD-808D535DFD0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" name="Group 231">
            <a:extLst>
              <a:ext uri="{FF2B5EF4-FFF2-40B4-BE49-F238E27FC236}">
                <a16:creationId xmlns:a16="http://schemas.microsoft.com/office/drawing/2014/main" id="{4F60EEC3-5BE6-F47F-6EC4-175C0E578BE3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3" name="Rectangle: Top Corners Rounded 269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2FEED260-B33F-B5C4-2287-B73AD67A14E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192" name="Rectangle: Top Corners Rounded 270">
              <a:extLst>
                <a:ext uri="{FF2B5EF4-FFF2-40B4-BE49-F238E27FC236}">
                  <a16:creationId xmlns:a16="http://schemas.microsoft.com/office/drawing/2014/main" id="{1BF3D53B-F2CE-5413-6772-CA9BAC7B6C9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" name="Group 232">
            <a:extLst>
              <a:ext uri="{FF2B5EF4-FFF2-40B4-BE49-F238E27FC236}">
                <a16:creationId xmlns:a16="http://schemas.microsoft.com/office/drawing/2014/main" id="{67B51F72-82B2-BDD4-9330-60F1380C0E39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1" name="Rectangle: Top Corners Rounded 267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7599DF71-2FB8-6601-4678-F803138532F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62" name="Rectangle: Top Corners Rounded 268">
              <a:extLst>
                <a:ext uri="{FF2B5EF4-FFF2-40B4-BE49-F238E27FC236}">
                  <a16:creationId xmlns:a16="http://schemas.microsoft.com/office/drawing/2014/main" id="{B64B08CD-800C-127F-E529-79EF2DDBEAC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" name="Group 233">
            <a:extLst>
              <a:ext uri="{FF2B5EF4-FFF2-40B4-BE49-F238E27FC236}">
                <a16:creationId xmlns:a16="http://schemas.microsoft.com/office/drawing/2014/main" id="{33E36F08-82E7-A750-CF85-942DF10A5E3C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9" name="Rectangle: Top Corners Rounded 265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B6DBA3D2-0DE4-8B7F-779E-22A95482ECC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60" name="Rectangle: Top Corners Rounded 266">
              <a:extLst>
                <a:ext uri="{FF2B5EF4-FFF2-40B4-BE49-F238E27FC236}">
                  <a16:creationId xmlns:a16="http://schemas.microsoft.com/office/drawing/2014/main" id="{E0206223-D71F-A2D3-CE88-94F1CCEA803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8" name="Rounded Rectangle 33">
            <a:extLst>
              <a:ext uri="{FF2B5EF4-FFF2-40B4-BE49-F238E27FC236}">
                <a16:creationId xmlns:a16="http://schemas.microsoft.com/office/drawing/2014/main" id="{8EAB78A1-8B99-5D69-AF8B-34A34386BF44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29" name="Group 235">
            <a:extLst>
              <a:ext uri="{FF2B5EF4-FFF2-40B4-BE49-F238E27FC236}">
                <a16:creationId xmlns:a16="http://schemas.microsoft.com/office/drawing/2014/main" id="{C8041DD1-9746-2325-D3AF-4881216A93F1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" name="Rectangle: Top Corners Rounded 263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F42588E6-F90E-6D5E-66AB-384D07EACF7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8" name="Rectangle: Top Corners Rounded 264">
              <a:extLst>
                <a:ext uri="{FF2B5EF4-FFF2-40B4-BE49-F238E27FC236}">
                  <a16:creationId xmlns:a16="http://schemas.microsoft.com/office/drawing/2014/main" id="{72526AFD-3BA5-2EEE-8234-3160691CD68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" name="Group 236">
            <a:extLst>
              <a:ext uri="{FF2B5EF4-FFF2-40B4-BE49-F238E27FC236}">
                <a16:creationId xmlns:a16="http://schemas.microsoft.com/office/drawing/2014/main" id="{B6956FE1-4E85-8C81-FE56-C52C4F97C607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5" name="Rectangle: Top Corners Rounded 261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5313887F-BDEA-E083-AE09-A397E6F4D1B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6" name="Rectangle: Top Corners Rounded 262">
              <a:extLst>
                <a:ext uri="{FF2B5EF4-FFF2-40B4-BE49-F238E27FC236}">
                  <a16:creationId xmlns:a16="http://schemas.microsoft.com/office/drawing/2014/main" id="{5A3B220D-2EE9-255D-649E-8B960293E74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1" name="Group 237">
            <a:extLst>
              <a:ext uri="{FF2B5EF4-FFF2-40B4-BE49-F238E27FC236}">
                <a16:creationId xmlns:a16="http://schemas.microsoft.com/office/drawing/2014/main" id="{1AA5AC36-0370-AD19-BC69-A9F3DF7C7C23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3" name="Rectangle: Top Corners Rounded 259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3483279D-5410-6012-0E5F-8CF591F2A49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4" name="Rectangle: Top Corners Rounded 260">
              <a:extLst>
                <a:ext uri="{FF2B5EF4-FFF2-40B4-BE49-F238E27FC236}">
                  <a16:creationId xmlns:a16="http://schemas.microsoft.com/office/drawing/2014/main" id="{062B181F-8FEC-EF42-E8E4-D456871FF9A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2" name="Group 238">
            <a:extLst>
              <a:ext uri="{FF2B5EF4-FFF2-40B4-BE49-F238E27FC236}">
                <a16:creationId xmlns:a16="http://schemas.microsoft.com/office/drawing/2014/main" id="{41D15D55-FBF3-D13F-B772-9BCFBCD8C54D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1" name="Rectangle: Top Corners Rounded 257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2DDC51E8-2FAE-7E5D-4A0F-357832170A1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2" name="Rectangle: Top Corners Rounded 258">
              <a:extLst>
                <a:ext uri="{FF2B5EF4-FFF2-40B4-BE49-F238E27FC236}">
                  <a16:creationId xmlns:a16="http://schemas.microsoft.com/office/drawing/2014/main" id="{640A3B79-C30E-86AD-7615-11FE3057943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3" name="Group 239">
            <a:extLst>
              <a:ext uri="{FF2B5EF4-FFF2-40B4-BE49-F238E27FC236}">
                <a16:creationId xmlns:a16="http://schemas.microsoft.com/office/drawing/2014/main" id="{93B4A328-534A-7BD4-F69B-54DA6CEFE6FC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" name="Rectangle: Top Corners Rounded 255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AE4893C7-F5EF-4CAE-FCF4-4C0A0660055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50" name="Rectangle: Top Corners Rounded 256">
              <a:extLst>
                <a:ext uri="{FF2B5EF4-FFF2-40B4-BE49-F238E27FC236}">
                  <a16:creationId xmlns:a16="http://schemas.microsoft.com/office/drawing/2014/main" id="{24BBD2FC-BF3F-579C-23ED-9222A0B954E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4" name="Group 240">
            <a:extLst>
              <a:ext uri="{FF2B5EF4-FFF2-40B4-BE49-F238E27FC236}">
                <a16:creationId xmlns:a16="http://schemas.microsoft.com/office/drawing/2014/main" id="{C4B59260-1D8F-D777-DDBE-8108B004D05E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7" name="Rectangle: Top Corners Rounded 253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6E358672-062F-67B8-8B1E-17A2137D32E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8" name="Rectangle: Top Corners Rounded 254">
              <a:extLst>
                <a:ext uri="{FF2B5EF4-FFF2-40B4-BE49-F238E27FC236}">
                  <a16:creationId xmlns:a16="http://schemas.microsoft.com/office/drawing/2014/main" id="{92B1755F-0CA0-013F-4C1B-11EDC700A64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5" name="Group 241">
            <a:extLst>
              <a:ext uri="{FF2B5EF4-FFF2-40B4-BE49-F238E27FC236}">
                <a16:creationId xmlns:a16="http://schemas.microsoft.com/office/drawing/2014/main" id="{0C235507-28E3-EE3B-E6EE-9685CAE07B6B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5" name="Rectangle: Top Corners Rounded 251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0E142645-540E-1C11-C3DB-733F990D9F1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6" name="Rectangle: Top Corners Rounded 252">
              <a:extLst>
                <a:ext uri="{FF2B5EF4-FFF2-40B4-BE49-F238E27FC236}">
                  <a16:creationId xmlns:a16="http://schemas.microsoft.com/office/drawing/2014/main" id="{99A6181F-CCD5-8CC4-40B1-AB257CA1DCE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" name="Group 242">
            <a:extLst>
              <a:ext uri="{FF2B5EF4-FFF2-40B4-BE49-F238E27FC236}">
                <a16:creationId xmlns:a16="http://schemas.microsoft.com/office/drawing/2014/main" id="{BC42EC97-816F-32C7-FFED-E6C1CC758FF6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3" name="Rectangle: Top Corners Rounded 249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341E8B73-DE86-887A-A773-D80722E9628D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4" name="Rectangle: Top Corners Rounded 250">
              <a:extLst>
                <a:ext uri="{FF2B5EF4-FFF2-40B4-BE49-F238E27FC236}">
                  <a16:creationId xmlns:a16="http://schemas.microsoft.com/office/drawing/2014/main" id="{1E793D74-395C-B1B1-5A97-0EDD73017F6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7" name="Group 243">
            <a:extLst>
              <a:ext uri="{FF2B5EF4-FFF2-40B4-BE49-F238E27FC236}">
                <a16:creationId xmlns:a16="http://schemas.microsoft.com/office/drawing/2014/main" id="{DEFD78BD-4183-8640-1A7E-73A379E6D9C0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1" name="Rectangle: Top Corners Rounded 247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81EC42EA-4C4E-3C4E-944B-188CFC310E0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42" name="Rectangle: Top Corners Rounded 248">
              <a:extLst>
                <a:ext uri="{FF2B5EF4-FFF2-40B4-BE49-F238E27FC236}">
                  <a16:creationId xmlns:a16="http://schemas.microsoft.com/office/drawing/2014/main" id="{7DD5AE43-9B3B-E322-9A0A-4F3086C8354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8" name="Group 244">
            <a:extLst>
              <a:ext uri="{FF2B5EF4-FFF2-40B4-BE49-F238E27FC236}">
                <a16:creationId xmlns:a16="http://schemas.microsoft.com/office/drawing/2014/main" id="{53204FA3-9F9E-42CD-36A1-54F0F10E3F04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9" name="Rectangle: Top Corners Rounded 245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10E12224-E052-9460-6BFE-44F3B51B355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40" name="Rectangle: Top Corners Rounded 246">
              <a:extLst>
                <a:ext uri="{FF2B5EF4-FFF2-40B4-BE49-F238E27FC236}">
                  <a16:creationId xmlns:a16="http://schemas.microsoft.com/office/drawing/2014/main" id="{FECDB80C-2494-AD36-EC19-1C1273E7369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441</xdr:colOff>
      <xdr:row>11</xdr:row>
      <xdr:rowOff>135141</xdr:rowOff>
    </xdr:from>
    <xdr:to>
      <xdr:col>6</xdr:col>
      <xdr:colOff>644162</xdr:colOff>
      <xdr:row>11</xdr:row>
      <xdr:rowOff>740151</xdr:rowOff>
    </xdr:to>
    <xdr:pic>
      <xdr:nvPicPr>
        <xdr:cNvPr id="4" name="Content Placeholder 4">
          <a:extLst>
            <a:ext uri="{FF2B5EF4-FFF2-40B4-BE49-F238E27FC236}">
              <a16:creationId xmlns:a16="http://schemas.microsoft.com/office/drawing/2014/main" id="{B721F2B4-ECD2-4874-9C84-6ADFE83CD4C1}"/>
            </a:ext>
          </a:extLst>
        </xdr:cNvPr>
        <xdr:cNvPicPr>
          <a:picLocks noGrp="1"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4241" y="2470671"/>
          <a:ext cx="605721" cy="605010"/>
        </a:xfrm>
        <a:prstGeom prst="rect">
          <a:avLst/>
        </a:prstGeom>
      </xdr:spPr>
    </xdr:pic>
    <xdr:clientData/>
  </xdr:twoCellAnchor>
  <xdr:twoCellAnchor>
    <xdr:from>
      <xdr:col>6</xdr:col>
      <xdr:colOff>17057</xdr:colOff>
      <xdr:row>53</xdr:row>
      <xdr:rowOff>241934</xdr:rowOff>
    </xdr:from>
    <xdr:to>
      <xdr:col>7</xdr:col>
      <xdr:colOff>5147</xdr:colOff>
      <xdr:row>53</xdr:row>
      <xdr:rowOff>884639</xdr:rowOff>
    </xdr:to>
    <xdr:pic>
      <xdr:nvPicPr>
        <xdr:cNvPr id="8" name="Picture 15">
          <a:extLst>
            <a:ext uri="{FF2B5EF4-FFF2-40B4-BE49-F238E27FC236}">
              <a16:creationId xmlns:a16="http://schemas.microsoft.com/office/drawing/2014/main" id="{91C94650-B36E-4ECB-9638-C077B78390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6667" y="13856969"/>
          <a:ext cx="668175" cy="642705"/>
        </a:xfrm>
        <a:prstGeom prst="rect">
          <a:avLst/>
        </a:prstGeom>
      </xdr:spPr>
    </xdr:pic>
    <xdr:clientData/>
  </xdr:twoCellAnchor>
  <xdr:twoCellAnchor>
    <xdr:from>
      <xdr:col>6</xdr:col>
      <xdr:colOff>63478</xdr:colOff>
      <xdr:row>43</xdr:row>
      <xdr:rowOff>44633</xdr:rowOff>
    </xdr:from>
    <xdr:to>
      <xdr:col>6</xdr:col>
      <xdr:colOff>652183</xdr:colOff>
      <xdr:row>43</xdr:row>
      <xdr:rowOff>66774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3065A9D3-C54F-4DF2-A5A8-2B4D2C6F4D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183" y="9377228"/>
          <a:ext cx="586800" cy="613587"/>
        </a:xfrm>
        <a:prstGeom prst="rect">
          <a:avLst/>
        </a:prstGeom>
      </xdr:spPr>
    </xdr:pic>
    <xdr:clientData/>
  </xdr:twoCellAnchor>
  <xdr:twoCellAnchor>
    <xdr:from>
      <xdr:col>6</xdr:col>
      <xdr:colOff>102805</xdr:colOff>
      <xdr:row>33</xdr:row>
      <xdr:rowOff>65314</xdr:rowOff>
    </xdr:from>
    <xdr:to>
      <xdr:col>6</xdr:col>
      <xdr:colOff>682067</xdr:colOff>
      <xdr:row>33</xdr:row>
      <xdr:rowOff>719449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3B00776B-9E50-4BF5-88C1-F02F960CF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0510" y="6262279"/>
          <a:ext cx="577357" cy="652230"/>
        </a:xfrm>
        <a:prstGeom prst="rect">
          <a:avLst/>
        </a:prstGeom>
      </xdr:spPr>
    </xdr:pic>
    <xdr:clientData/>
  </xdr:twoCellAnchor>
  <xdr:twoCellAnchor>
    <xdr:from>
      <xdr:col>6</xdr:col>
      <xdr:colOff>91919</xdr:colOff>
      <xdr:row>37</xdr:row>
      <xdr:rowOff>21771</xdr:rowOff>
    </xdr:from>
    <xdr:to>
      <xdr:col>7</xdr:col>
      <xdr:colOff>4300</xdr:colOff>
      <xdr:row>37</xdr:row>
      <xdr:rowOff>681621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54489AF7-71BA-47D7-B770-7188442608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1529" y="7935141"/>
          <a:ext cx="594371" cy="656040"/>
        </a:xfrm>
        <a:prstGeom prst="rect">
          <a:avLst/>
        </a:prstGeom>
      </xdr:spPr>
    </xdr:pic>
    <xdr:clientData/>
  </xdr:twoCellAnchor>
  <xdr:twoCellAnchor>
    <xdr:from>
      <xdr:col>6</xdr:col>
      <xdr:colOff>37490</xdr:colOff>
      <xdr:row>39</xdr:row>
      <xdr:rowOff>45991</xdr:rowOff>
    </xdr:from>
    <xdr:to>
      <xdr:col>6</xdr:col>
      <xdr:colOff>682349</xdr:colOff>
      <xdr:row>39</xdr:row>
      <xdr:rowOff>688696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F50C3B75-B433-421B-8952-31DA5D21F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290" y="8647066"/>
          <a:ext cx="644859" cy="644610"/>
        </a:xfrm>
        <a:prstGeom prst="rect">
          <a:avLst/>
        </a:prstGeom>
      </xdr:spPr>
    </xdr:pic>
    <xdr:clientData/>
  </xdr:twoCellAnchor>
  <xdr:twoCellAnchor>
    <xdr:from>
      <xdr:col>6</xdr:col>
      <xdr:colOff>68241</xdr:colOff>
      <xdr:row>49</xdr:row>
      <xdr:rowOff>219619</xdr:rowOff>
    </xdr:from>
    <xdr:to>
      <xdr:col>6</xdr:col>
      <xdr:colOff>681185</xdr:colOff>
      <xdr:row>49</xdr:row>
      <xdr:rowOff>86994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18A6FF4-534C-4993-8B6F-CE7737D7E1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5946" y="11834404"/>
          <a:ext cx="611039" cy="650325"/>
        </a:xfrm>
        <a:prstGeom prst="rect">
          <a:avLst/>
        </a:prstGeom>
      </xdr:spPr>
    </xdr:pic>
    <xdr:clientData/>
  </xdr:twoCellAnchor>
  <xdr:twoCellAnchor>
    <xdr:from>
      <xdr:col>6</xdr:col>
      <xdr:colOff>103755</xdr:colOff>
      <xdr:row>31</xdr:row>
      <xdr:rowOff>79466</xdr:rowOff>
    </xdr:from>
    <xdr:to>
      <xdr:col>7</xdr:col>
      <xdr:colOff>72261</xdr:colOff>
      <xdr:row>31</xdr:row>
      <xdr:rowOff>72026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3C3FE3D9-8E3B-4A08-9F2D-259BA70B58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1460" y="5443946"/>
          <a:ext cx="652401" cy="640800"/>
        </a:xfrm>
        <a:prstGeom prst="rect">
          <a:avLst/>
        </a:prstGeom>
      </xdr:spPr>
    </xdr:pic>
    <xdr:clientData/>
  </xdr:twoCellAnchor>
  <xdr:twoCellAnchor>
    <xdr:from>
      <xdr:col>6</xdr:col>
      <xdr:colOff>68242</xdr:colOff>
      <xdr:row>46</xdr:row>
      <xdr:rowOff>117838</xdr:rowOff>
    </xdr:from>
    <xdr:to>
      <xdr:col>7</xdr:col>
      <xdr:colOff>3221</xdr:colOff>
      <xdr:row>46</xdr:row>
      <xdr:rowOff>758638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B0456D09-B4BD-4066-B205-FB6F400CB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5947" y="10107658"/>
          <a:ext cx="618874" cy="640800"/>
        </a:xfrm>
        <a:prstGeom prst="rect">
          <a:avLst/>
        </a:prstGeom>
      </xdr:spPr>
    </xdr:pic>
    <xdr:clientData/>
  </xdr:twoCellAnchor>
  <xdr:twoCellAnchor editAs="oneCell">
    <xdr:from>
      <xdr:col>1</xdr:col>
      <xdr:colOff>72933</xdr:colOff>
      <xdr:row>0</xdr:row>
      <xdr:rowOff>125457</xdr:rowOff>
    </xdr:from>
    <xdr:to>
      <xdr:col>4</xdr:col>
      <xdr:colOff>622472</xdr:colOff>
      <xdr:row>3</xdr:row>
      <xdr:rowOff>132995</xdr:rowOff>
    </xdr:to>
    <xdr:pic>
      <xdr:nvPicPr>
        <xdr:cNvPr id="20" name="Picture 77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A29F1E0-CA2C-4FE8-A076-AB3F97E6AF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45076" y="125457"/>
          <a:ext cx="2606939" cy="562709"/>
        </a:xfrm>
        <a:prstGeom prst="rect">
          <a:avLst/>
        </a:prstGeom>
        <a:ln>
          <a:noFill/>
        </a:ln>
      </xdr:spPr>
    </xdr:pic>
    <xdr:clientData/>
  </xdr:twoCellAnchor>
  <xdr:twoCellAnchor>
    <xdr:from>
      <xdr:col>14</xdr:col>
      <xdr:colOff>130628</xdr:colOff>
      <xdr:row>1</xdr:row>
      <xdr:rowOff>21771</xdr:rowOff>
    </xdr:from>
    <xdr:to>
      <xdr:col>14</xdr:col>
      <xdr:colOff>2387045</xdr:colOff>
      <xdr:row>2</xdr:row>
      <xdr:rowOff>101237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C5C3B556-444A-45FB-944A-2F7826FA2F43}"/>
            </a:ext>
          </a:extLst>
        </xdr:cNvPr>
        <xdr:cNvGrpSpPr/>
      </xdr:nvGrpSpPr>
      <xdr:grpSpPr>
        <a:xfrm>
          <a:off x="23288352" y="210638"/>
          <a:ext cx="2246892" cy="262618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Rectangle: Top Corners Rounded 2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459D02E3-709B-33B5-1FE5-598F2E43A4EC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AU" sz="1000" b="1">
                <a:solidFill>
                  <a:schemeClr val="accent6"/>
                </a:solidFill>
              </a:rPr>
              <a:t> </a:t>
            </a:r>
            <a:r>
              <a:rPr lang="en-AU" sz="1000" b="1">
                <a:solidFill>
                  <a:schemeClr val="accent1">
                    <a:lumMod val="75000"/>
                  </a:schemeClr>
                </a:solidFill>
              </a:rPr>
              <a:t>2023 SUSTAINABILITY REPORT</a:t>
            </a:r>
            <a:endParaRPr lang="en-AU" sz="800" b="1">
              <a:solidFill>
                <a:schemeClr val="accent1">
                  <a:lumMod val="75000"/>
                </a:schemeClr>
              </a:solidFill>
            </a:endParaRPr>
          </a:p>
        </xdr:txBody>
      </xdr:sp>
      <xdr:sp macro="" textlink="">
        <xdr:nvSpPr>
          <xdr:cNvPr id="13" name="Rectangle: Top Corners Rounded 12">
            <a:extLst>
              <a:ext uri="{FF2B5EF4-FFF2-40B4-BE49-F238E27FC236}">
                <a16:creationId xmlns:a16="http://schemas.microsoft.com/office/drawing/2014/main" id="{2F9376F1-BC50-6443-D3F3-68FCB280296A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chemeClr val="accent1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AU"/>
          </a:p>
        </xdr:txBody>
      </xdr:sp>
    </xdr:grpSp>
    <xdr:clientData/>
  </xdr:twoCellAnchor>
  <xdr:twoCellAnchor>
    <xdr:from>
      <xdr:col>0</xdr:col>
      <xdr:colOff>76200</xdr:colOff>
      <xdr:row>7</xdr:row>
      <xdr:rowOff>43543</xdr:rowOff>
    </xdr:from>
    <xdr:to>
      <xdr:col>5</xdr:col>
      <xdr:colOff>21338</xdr:colOff>
      <xdr:row>23</xdr:row>
      <xdr:rowOff>282781</xdr:rowOff>
    </xdr:to>
    <xdr:grpSp>
      <xdr:nvGrpSpPr>
        <xdr:cNvPr id="214" name="Group 16">
          <a:extLst>
            <a:ext uri="{FF2B5EF4-FFF2-40B4-BE49-F238E27FC236}">
              <a16:creationId xmlns:a16="http://schemas.microsoft.com/office/drawing/2014/main" id="{04A101B7-A98E-45D7-A094-FC5F7CA9EDC6}"/>
            </a:ext>
          </a:extLst>
        </xdr:cNvPr>
        <xdr:cNvGrpSpPr/>
      </xdr:nvGrpSpPr>
      <xdr:grpSpPr>
        <a:xfrm>
          <a:off x="76200" y="1424124"/>
          <a:ext cx="2964291" cy="11174210"/>
          <a:chOff x="219478" y="59007"/>
          <a:chExt cx="2954825" cy="11182232"/>
        </a:xfrm>
      </xdr:grpSpPr>
      <xdr:grpSp>
        <xdr:nvGrpSpPr>
          <xdr:cNvPr id="215" name="Group 17">
            <a:extLst>
              <a:ext uri="{FF2B5EF4-FFF2-40B4-BE49-F238E27FC236}">
                <a16:creationId xmlns:a16="http://schemas.microsoft.com/office/drawing/2014/main" id="{E5C26A4A-C7A6-F0D8-C561-893271E6FF9B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6" name="Rectangle: Top Corners Rounded 211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2B4E729A-033B-8A02-8908-973034720DE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17" name="Rectangle: Top Corners Rounded 212">
              <a:extLst>
                <a:ext uri="{FF2B5EF4-FFF2-40B4-BE49-F238E27FC236}">
                  <a16:creationId xmlns:a16="http://schemas.microsoft.com/office/drawing/2014/main" id="{4D784ACD-9952-F343-1848-2E9590BAEF5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18" name="Group 18">
            <a:extLst>
              <a:ext uri="{FF2B5EF4-FFF2-40B4-BE49-F238E27FC236}">
                <a16:creationId xmlns:a16="http://schemas.microsoft.com/office/drawing/2014/main" id="{2CCBCBC9-380E-0AF1-F6AC-2932B756F8A8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19" name="Rectangle: Top Corners Rounded 209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FD2D9FD5-B71F-35F5-C169-1077B8D4A97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20" name="Rectangle: Top Corners Rounded 210">
              <a:extLst>
                <a:ext uri="{FF2B5EF4-FFF2-40B4-BE49-F238E27FC236}">
                  <a16:creationId xmlns:a16="http://schemas.microsoft.com/office/drawing/2014/main" id="{4E4E1341-CF8A-6E94-7F6D-251FBB8CB2C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21" name="Group 20">
            <a:extLst>
              <a:ext uri="{FF2B5EF4-FFF2-40B4-BE49-F238E27FC236}">
                <a16:creationId xmlns:a16="http://schemas.microsoft.com/office/drawing/2014/main" id="{CB74841A-3DB6-2A15-8DCA-A24796D2DC92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2" name="Rectangle: Top Corners Rounded 207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D05F60CE-1C1F-F0E7-E812-1689CC0C512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23" name="Rectangle: Top Corners Rounded 208">
              <a:extLst>
                <a:ext uri="{FF2B5EF4-FFF2-40B4-BE49-F238E27FC236}">
                  <a16:creationId xmlns:a16="http://schemas.microsoft.com/office/drawing/2014/main" id="{95E09C72-9249-3527-4443-CD5F7F5E986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24" name="Group 21">
            <a:extLst>
              <a:ext uri="{FF2B5EF4-FFF2-40B4-BE49-F238E27FC236}">
                <a16:creationId xmlns:a16="http://schemas.microsoft.com/office/drawing/2014/main" id="{79565E3B-3C68-070E-4457-06C87AC9466F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5" name="Rectangle: Top Corners Rounded 205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D0E0E41A-B787-7F0C-0A59-2699185E04C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26" name="Rectangle: Top Corners Rounded 206">
              <a:extLst>
                <a:ext uri="{FF2B5EF4-FFF2-40B4-BE49-F238E27FC236}">
                  <a16:creationId xmlns:a16="http://schemas.microsoft.com/office/drawing/2014/main" id="{E1E0005E-0365-5261-1355-7D1FE7A4647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27" name="Rounded Rectangle 33">
            <a:extLst>
              <a:ext uri="{FF2B5EF4-FFF2-40B4-BE49-F238E27FC236}">
                <a16:creationId xmlns:a16="http://schemas.microsoft.com/office/drawing/2014/main" id="{27DF0E70-91E1-6D41-8BF0-170ECB7DE004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228" name="Group 23">
            <a:extLst>
              <a:ext uri="{FF2B5EF4-FFF2-40B4-BE49-F238E27FC236}">
                <a16:creationId xmlns:a16="http://schemas.microsoft.com/office/drawing/2014/main" id="{478A247E-D729-7D36-0B0B-91626BABA78F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29" name="Rectangle: Top Corners Rounded 203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5F77EF0C-9CF1-CBF0-F4DB-4B7F11771A8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30" name="Rectangle: Top Corners Rounded 204">
              <a:extLst>
                <a:ext uri="{FF2B5EF4-FFF2-40B4-BE49-F238E27FC236}">
                  <a16:creationId xmlns:a16="http://schemas.microsoft.com/office/drawing/2014/main" id="{3AB6E6C9-F614-99C1-1F77-9DBC462D58E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1" name="Group 24">
            <a:extLst>
              <a:ext uri="{FF2B5EF4-FFF2-40B4-BE49-F238E27FC236}">
                <a16:creationId xmlns:a16="http://schemas.microsoft.com/office/drawing/2014/main" id="{2B8B7A8B-A361-5936-5007-594C69B3B159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2" name="Rectangle: Top Corners Rounded 201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13072F63-93B8-8766-9EEB-205F7F280020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33" name="Rectangle: Top Corners Rounded 202">
              <a:extLst>
                <a:ext uri="{FF2B5EF4-FFF2-40B4-BE49-F238E27FC236}">
                  <a16:creationId xmlns:a16="http://schemas.microsoft.com/office/drawing/2014/main" id="{8EBD8F43-1A56-E559-A69E-2A74A0850F0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4" name="Group 25">
            <a:extLst>
              <a:ext uri="{FF2B5EF4-FFF2-40B4-BE49-F238E27FC236}">
                <a16:creationId xmlns:a16="http://schemas.microsoft.com/office/drawing/2014/main" id="{D0AF0403-404B-5861-B741-EAAA8CC666B7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5" name="Rectangle: Top Corners Rounded 199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9E105179-B75C-A681-117C-06CFA7F5C45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36" name="Rectangle: Top Corners Rounded 200">
              <a:extLst>
                <a:ext uri="{FF2B5EF4-FFF2-40B4-BE49-F238E27FC236}">
                  <a16:creationId xmlns:a16="http://schemas.microsoft.com/office/drawing/2014/main" id="{76A39264-A102-A2AE-2F9D-EAA9C52923A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7" name="Group 26">
            <a:extLst>
              <a:ext uri="{FF2B5EF4-FFF2-40B4-BE49-F238E27FC236}">
                <a16:creationId xmlns:a16="http://schemas.microsoft.com/office/drawing/2014/main" id="{D62B4114-1347-6266-1666-19F6BB548CCF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38" name="Rectangle: Top Corners Rounded 197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4E0B4D4D-86C9-C23C-8360-B733C485BEF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239" name="Rectangle: Top Corners Rounded 198">
              <a:extLst>
                <a:ext uri="{FF2B5EF4-FFF2-40B4-BE49-F238E27FC236}">
                  <a16:creationId xmlns:a16="http://schemas.microsoft.com/office/drawing/2014/main" id="{72D1326B-CEEA-422A-C4F0-3F4E948984E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40" name="Rounded Rectangle 33">
            <a:extLst>
              <a:ext uri="{FF2B5EF4-FFF2-40B4-BE49-F238E27FC236}">
                <a16:creationId xmlns:a16="http://schemas.microsoft.com/office/drawing/2014/main" id="{DA3BB8A6-4BAB-DEC0-5271-9D28B6A3DACA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241" name="Group 28">
            <a:extLst>
              <a:ext uri="{FF2B5EF4-FFF2-40B4-BE49-F238E27FC236}">
                <a16:creationId xmlns:a16="http://schemas.microsoft.com/office/drawing/2014/main" id="{76E8103D-623D-B96D-F390-3C578E278619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2" name="Rectangle: Top Corners Rounded 195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B5F1E025-52EA-D78E-0E0D-48FC9DC0456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3" name="Rectangle: Top Corners Rounded 196">
              <a:extLst>
                <a:ext uri="{FF2B5EF4-FFF2-40B4-BE49-F238E27FC236}">
                  <a16:creationId xmlns:a16="http://schemas.microsoft.com/office/drawing/2014/main" id="{0FBFFD17-6B2F-F57E-4AE2-13401C108FF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4" name="Group 29">
            <a:extLst>
              <a:ext uri="{FF2B5EF4-FFF2-40B4-BE49-F238E27FC236}">
                <a16:creationId xmlns:a16="http://schemas.microsoft.com/office/drawing/2014/main" id="{C7D48938-EDBC-E0D7-60E0-90810A1F755C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5" name="Rectangle: Top Corners Rounded 193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A01B5CEB-BD18-E723-5F26-E107EB3296F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6" name="Rectangle: Top Corners Rounded 194">
              <a:extLst>
                <a:ext uri="{FF2B5EF4-FFF2-40B4-BE49-F238E27FC236}">
                  <a16:creationId xmlns:a16="http://schemas.microsoft.com/office/drawing/2014/main" id="{2435DE09-222C-5363-6F73-4B25ED0D52A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47" name="Group 30">
            <a:extLst>
              <a:ext uri="{FF2B5EF4-FFF2-40B4-BE49-F238E27FC236}">
                <a16:creationId xmlns:a16="http://schemas.microsoft.com/office/drawing/2014/main" id="{FBB3C907-2306-70C3-8BDA-3C28AA73BAA2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8" name="Rectangle: Top Corners Rounded 191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BF648342-279A-690D-D9AE-EF6924DCE59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49" name="Rectangle: Top Corners Rounded 192">
              <a:extLst>
                <a:ext uri="{FF2B5EF4-FFF2-40B4-BE49-F238E27FC236}">
                  <a16:creationId xmlns:a16="http://schemas.microsoft.com/office/drawing/2014/main" id="{7FBB6B3E-7A2C-79D5-39B0-24C12CF0784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0" name="Group 31">
            <a:extLst>
              <a:ext uri="{FF2B5EF4-FFF2-40B4-BE49-F238E27FC236}">
                <a16:creationId xmlns:a16="http://schemas.microsoft.com/office/drawing/2014/main" id="{61A98FF4-E685-F5B1-8CB9-5CE7DA8AFE08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1" name="Rectangle: Top Corners Rounded 189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0217357D-EBD9-0141-8046-3E981184A14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52" name="Rectangle: Top Corners Rounded 190">
              <a:extLst>
                <a:ext uri="{FF2B5EF4-FFF2-40B4-BE49-F238E27FC236}">
                  <a16:creationId xmlns:a16="http://schemas.microsoft.com/office/drawing/2014/main" id="{728B9961-22E1-368E-23BD-1FC9D06478E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3" name="Group 32">
            <a:extLst>
              <a:ext uri="{FF2B5EF4-FFF2-40B4-BE49-F238E27FC236}">
                <a16:creationId xmlns:a16="http://schemas.microsoft.com/office/drawing/2014/main" id="{6475CD32-C742-2D02-577B-E2ED211F339D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4" name="Rectangle: Top Corners Rounded 187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BB8BBF78-EEEA-56A7-262E-0F03F7D0A97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55" name="Rectangle: Top Corners Rounded 188">
              <a:extLst>
                <a:ext uri="{FF2B5EF4-FFF2-40B4-BE49-F238E27FC236}">
                  <a16:creationId xmlns:a16="http://schemas.microsoft.com/office/drawing/2014/main" id="{A9497D3D-CFC4-AB38-7F71-9C17ECE3566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6" name="Group 33">
            <a:extLst>
              <a:ext uri="{FF2B5EF4-FFF2-40B4-BE49-F238E27FC236}">
                <a16:creationId xmlns:a16="http://schemas.microsoft.com/office/drawing/2014/main" id="{FF557931-AA1E-1B7A-9231-991CC8731AE5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57" name="Rectangle: Top Corners Rounded 185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C1879514-EB09-2F3C-C96D-9438E5CE4D0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58" name="Rectangle: Top Corners Rounded 186">
              <a:extLst>
                <a:ext uri="{FF2B5EF4-FFF2-40B4-BE49-F238E27FC236}">
                  <a16:creationId xmlns:a16="http://schemas.microsoft.com/office/drawing/2014/main" id="{8CC761BA-DFF2-3336-7D7C-EDDAB0C3C28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59" name="Group 34">
            <a:extLst>
              <a:ext uri="{FF2B5EF4-FFF2-40B4-BE49-F238E27FC236}">
                <a16:creationId xmlns:a16="http://schemas.microsoft.com/office/drawing/2014/main" id="{37A82553-8CD0-DC98-B536-79B4542380B6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0" name="Rectangle: Top Corners Rounded 183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54901BBF-B85D-957D-6BF6-F9D8FE949CF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61" name="Rectangle: Top Corners Rounded 184">
              <a:extLst>
                <a:ext uri="{FF2B5EF4-FFF2-40B4-BE49-F238E27FC236}">
                  <a16:creationId xmlns:a16="http://schemas.microsoft.com/office/drawing/2014/main" id="{EC35D5EA-76D3-BDF8-7276-3B7AAD7F4E4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62" name="Rounded Rectangle 33">
            <a:extLst>
              <a:ext uri="{FF2B5EF4-FFF2-40B4-BE49-F238E27FC236}">
                <a16:creationId xmlns:a16="http://schemas.microsoft.com/office/drawing/2014/main" id="{DD6C5DF5-6319-ADFC-E384-6BCF734DC150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263" name="Group 36">
            <a:extLst>
              <a:ext uri="{FF2B5EF4-FFF2-40B4-BE49-F238E27FC236}">
                <a16:creationId xmlns:a16="http://schemas.microsoft.com/office/drawing/2014/main" id="{3B284CD1-82D1-207E-3ECC-63AE2FBDBF5E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4" name="Rectangle: Top Corners Rounded 181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112AC252-BB93-9AE3-4003-237A0A07D41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65" name="Rectangle: Top Corners Rounded 182">
              <a:extLst>
                <a:ext uri="{FF2B5EF4-FFF2-40B4-BE49-F238E27FC236}">
                  <a16:creationId xmlns:a16="http://schemas.microsoft.com/office/drawing/2014/main" id="{EBABF729-6B44-786E-5222-447A2707061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6" name="Group 37">
            <a:extLst>
              <a:ext uri="{FF2B5EF4-FFF2-40B4-BE49-F238E27FC236}">
                <a16:creationId xmlns:a16="http://schemas.microsoft.com/office/drawing/2014/main" id="{3886AECD-39D1-6D1F-0251-F5B84E9D4F4E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67" name="Rectangle: Top Corners Rounded 81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21F0A8D9-56A1-DEDC-942F-64B02D6D92B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68" name="Rectangle: Top Corners Rounded 82">
              <a:extLst>
                <a:ext uri="{FF2B5EF4-FFF2-40B4-BE49-F238E27FC236}">
                  <a16:creationId xmlns:a16="http://schemas.microsoft.com/office/drawing/2014/main" id="{B9A590C3-2D65-6F03-F88E-51FAA908391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69" name="Group 38">
            <a:extLst>
              <a:ext uri="{FF2B5EF4-FFF2-40B4-BE49-F238E27FC236}">
                <a16:creationId xmlns:a16="http://schemas.microsoft.com/office/drawing/2014/main" id="{D5C7CD84-A096-606C-C0D5-9C9403ED3416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0" name="Rectangle: Top Corners Rounded 79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6ACA58F9-8F40-EF2E-3737-97D794129C4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71" name="Rectangle: Top Corners Rounded 80">
              <a:extLst>
                <a:ext uri="{FF2B5EF4-FFF2-40B4-BE49-F238E27FC236}">
                  <a16:creationId xmlns:a16="http://schemas.microsoft.com/office/drawing/2014/main" id="{E0B57646-407E-F81C-ADEA-0B5A93CC73B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2" name="Group 39">
            <a:extLst>
              <a:ext uri="{FF2B5EF4-FFF2-40B4-BE49-F238E27FC236}">
                <a16:creationId xmlns:a16="http://schemas.microsoft.com/office/drawing/2014/main" id="{0AA0D580-25EF-57C6-7A54-47E0048883C8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3" name="Rectangle: Top Corners Rounded 77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645C7A4D-DE17-52D4-C6A6-C322398090F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74" name="Rectangle: Top Corners Rounded 78">
              <a:extLst>
                <a:ext uri="{FF2B5EF4-FFF2-40B4-BE49-F238E27FC236}">
                  <a16:creationId xmlns:a16="http://schemas.microsoft.com/office/drawing/2014/main" id="{7CE5DE22-A5B3-D65E-BCF7-9352DFAB293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5" name="Group 40">
            <a:extLst>
              <a:ext uri="{FF2B5EF4-FFF2-40B4-BE49-F238E27FC236}">
                <a16:creationId xmlns:a16="http://schemas.microsoft.com/office/drawing/2014/main" id="{77CAC1AF-CDA2-E031-9AE2-4B905612A8A9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6" name="Rectangle: Top Corners Rounded 75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D9643C2D-6EC6-2B9D-0A63-E86F8739337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77" name="Rectangle: Top Corners Rounded 76">
              <a:extLst>
                <a:ext uri="{FF2B5EF4-FFF2-40B4-BE49-F238E27FC236}">
                  <a16:creationId xmlns:a16="http://schemas.microsoft.com/office/drawing/2014/main" id="{2D365AF8-3E62-0080-9A2C-171752D9AD5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8" name="Group 41">
            <a:extLst>
              <a:ext uri="{FF2B5EF4-FFF2-40B4-BE49-F238E27FC236}">
                <a16:creationId xmlns:a16="http://schemas.microsoft.com/office/drawing/2014/main" id="{0215F8FF-81A5-1CEA-D9E5-7A3AE514DBF0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79" name="Rectangle: Top Corners Rounded 73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653A3151-749C-1B7D-72E6-4CA79665464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280" name="Rectangle: Top Corners Rounded 74">
              <a:extLst>
                <a:ext uri="{FF2B5EF4-FFF2-40B4-BE49-F238E27FC236}">
                  <a16:creationId xmlns:a16="http://schemas.microsoft.com/office/drawing/2014/main" id="{5637CFF7-DE00-070E-3D9C-7BF920D768D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281" name="Rounded Rectangle 33">
            <a:extLst>
              <a:ext uri="{FF2B5EF4-FFF2-40B4-BE49-F238E27FC236}">
                <a16:creationId xmlns:a16="http://schemas.microsoft.com/office/drawing/2014/main" id="{4FC34051-B901-6FCB-88C1-392C3B8C27D1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282" name="Group 43">
            <a:extLst>
              <a:ext uri="{FF2B5EF4-FFF2-40B4-BE49-F238E27FC236}">
                <a16:creationId xmlns:a16="http://schemas.microsoft.com/office/drawing/2014/main" id="{C58363DF-1CF0-1D85-4DF9-33740E081A54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3" name="Rectangle: Top Corners Rounded 71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585A8598-1756-2429-D686-A625F20775B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84" name="Rectangle: Top Corners Rounded 72">
              <a:extLst>
                <a:ext uri="{FF2B5EF4-FFF2-40B4-BE49-F238E27FC236}">
                  <a16:creationId xmlns:a16="http://schemas.microsoft.com/office/drawing/2014/main" id="{9DDDF16C-38B1-0EA0-F3BC-85CC2AA7E678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5" name="Group 44">
            <a:extLst>
              <a:ext uri="{FF2B5EF4-FFF2-40B4-BE49-F238E27FC236}">
                <a16:creationId xmlns:a16="http://schemas.microsoft.com/office/drawing/2014/main" id="{E7B0ABD5-E453-1526-CE41-C5A71D0802CD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6" name="Rectangle: Top Corners Rounded 69">
              <a:hlinkClick xmlns:r="http://schemas.openxmlformats.org/officeDocument/2006/relationships" r:id="rId35"/>
              <a:extLst>
                <a:ext uri="{FF2B5EF4-FFF2-40B4-BE49-F238E27FC236}">
                  <a16:creationId xmlns:a16="http://schemas.microsoft.com/office/drawing/2014/main" id="{B3AA5C2F-28D1-76D7-F6FF-2F0861F52C0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87" name="Rectangle: Top Corners Rounded 70">
              <a:extLst>
                <a:ext uri="{FF2B5EF4-FFF2-40B4-BE49-F238E27FC236}">
                  <a16:creationId xmlns:a16="http://schemas.microsoft.com/office/drawing/2014/main" id="{66ED5317-1940-A215-F9F9-7C3BF017D37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88" name="Group 45">
            <a:extLst>
              <a:ext uri="{FF2B5EF4-FFF2-40B4-BE49-F238E27FC236}">
                <a16:creationId xmlns:a16="http://schemas.microsoft.com/office/drawing/2014/main" id="{D3BE9F82-924E-4E68-9968-2B974DECAD02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9" name="Rectangle: Top Corners Rounded 67">
              <a:hlinkClick xmlns:r="http://schemas.openxmlformats.org/officeDocument/2006/relationships" r:id="rId36"/>
              <a:extLst>
                <a:ext uri="{FF2B5EF4-FFF2-40B4-BE49-F238E27FC236}">
                  <a16:creationId xmlns:a16="http://schemas.microsoft.com/office/drawing/2014/main" id="{41A311C4-D0F0-C96C-71C8-782CF19B9BB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0" name="Rectangle: Top Corners Rounded 68">
              <a:extLst>
                <a:ext uri="{FF2B5EF4-FFF2-40B4-BE49-F238E27FC236}">
                  <a16:creationId xmlns:a16="http://schemas.microsoft.com/office/drawing/2014/main" id="{DE7880E3-1FE1-883A-14CB-D3FF820402B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1" name="Group 46">
            <a:extLst>
              <a:ext uri="{FF2B5EF4-FFF2-40B4-BE49-F238E27FC236}">
                <a16:creationId xmlns:a16="http://schemas.microsoft.com/office/drawing/2014/main" id="{53280E44-7C46-BE1F-2C81-4717106AC5C5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2" name="Rectangle: Top Corners Rounded 65">
              <a:hlinkClick xmlns:r="http://schemas.openxmlformats.org/officeDocument/2006/relationships" r:id="rId37"/>
              <a:extLst>
                <a:ext uri="{FF2B5EF4-FFF2-40B4-BE49-F238E27FC236}">
                  <a16:creationId xmlns:a16="http://schemas.microsoft.com/office/drawing/2014/main" id="{8B1B377F-C91C-C669-15F9-196961C541D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3" name="Rectangle: Top Corners Rounded 66">
              <a:extLst>
                <a:ext uri="{FF2B5EF4-FFF2-40B4-BE49-F238E27FC236}">
                  <a16:creationId xmlns:a16="http://schemas.microsoft.com/office/drawing/2014/main" id="{ABFF0673-6466-B91C-2A3B-2178E592C7C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4" name="Group 47">
            <a:extLst>
              <a:ext uri="{FF2B5EF4-FFF2-40B4-BE49-F238E27FC236}">
                <a16:creationId xmlns:a16="http://schemas.microsoft.com/office/drawing/2014/main" id="{5CB2BD3F-E151-F110-2060-FED88FA870EB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5" name="Rectangle: Top Corners Rounded 63">
              <a:hlinkClick xmlns:r="http://schemas.openxmlformats.org/officeDocument/2006/relationships" r:id="rId38"/>
              <a:extLst>
                <a:ext uri="{FF2B5EF4-FFF2-40B4-BE49-F238E27FC236}">
                  <a16:creationId xmlns:a16="http://schemas.microsoft.com/office/drawing/2014/main" id="{788DDEAA-FBA3-06DE-BCE3-A64C275201A8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6" name="Rectangle: Top Corners Rounded 64">
              <a:extLst>
                <a:ext uri="{FF2B5EF4-FFF2-40B4-BE49-F238E27FC236}">
                  <a16:creationId xmlns:a16="http://schemas.microsoft.com/office/drawing/2014/main" id="{05FB0D17-0A94-6024-15BA-E0D3964C848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97" name="Group 48">
            <a:extLst>
              <a:ext uri="{FF2B5EF4-FFF2-40B4-BE49-F238E27FC236}">
                <a16:creationId xmlns:a16="http://schemas.microsoft.com/office/drawing/2014/main" id="{1E3A0462-51F4-C81D-D888-E23AA6E21F13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98" name="Rectangle: Top Corners Rounded 61">
              <a:hlinkClick xmlns:r="http://schemas.openxmlformats.org/officeDocument/2006/relationships" r:id="rId39"/>
              <a:extLst>
                <a:ext uri="{FF2B5EF4-FFF2-40B4-BE49-F238E27FC236}">
                  <a16:creationId xmlns:a16="http://schemas.microsoft.com/office/drawing/2014/main" id="{FFF85C54-506D-D8CA-7746-8BF3306BAE7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299" name="Rectangle: Top Corners Rounded 62">
              <a:extLst>
                <a:ext uri="{FF2B5EF4-FFF2-40B4-BE49-F238E27FC236}">
                  <a16:creationId xmlns:a16="http://schemas.microsoft.com/office/drawing/2014/main" id="{232F3555-175A-68E6-BF06-165BEA7A590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0" name="Group 49">
            <a:extLst>
              <a:ext uri="{FF2B5EF4-FFF2-40B4-BE49-F238E27FC236}">
                <a16:creationId xmlns:a16="http://schemas.microsoft.com/office/drawing/2014/main" id="{9F93E147-11C0-8941-8683-3E0DC00E10D7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1" name="Rectangle: Top Corners Rounded 59">
              <a:hlinkClick xmlns:r="http://schemas.openxmlformats.org/officeDocument/2006/relationships" r:id="rId40"/>
              <a:extLst>
                <a:ext uri="{FF2B5EF4-FFF2-40B4-BE49-F238E27FC236}">
                  <a16:creationId xmlns:a16="http://schemas.microsoft.com/office/drawing/2014/main" id="{A24787A4-21DA-1912-DB57-BCE125D74C1A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02" name="Rectangle: Top Corners Rounded 60">
              <a:extLst>
                <a:ext uri="{FF2B5EF4-FFF2-40B4-BE49-F238E27FC236}">
                  <a16:creationId xmlns:a16="http://schemas.microsoft.com/office/drawing/2014/main" id="{2A9BF325-5E88-19CF-407D-5AC5648826B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3" name="Group 50">
            <a:extLst>
              <a:ext uri="{FF2B5EF4-FFF2-40B4-BE49-F238E27FC236}">
                <a16:creationId xmlns:a16="http://schemas.microsoft.com/office/drawing/2014/main" id="{923ADEDE-F5FA-C0CE-2D46-AE42C883E6CA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4" name="Rectangle: Top Corners Rounded 57">
              <a:hlinkClick xmlns:r="http://schemas.openxmlformats.org/officeDocument/2006/relationships" r:id="rId41"/>
              <a:extLst>
                <a:ext uri="{FF2B5EF4-FFF2-40B4-BE49-F238E27FC236}">
                  <a16:creationId xmlns:a16="http://schemas.microsoft.com/office/drawing/2014/main" id="{96741E54-CD22-EC5B-0D31-02CCA1E034B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05" name="Rectangle: Top Corners Rounded 58">
              <a:extLst>
                <a:ext uri="{FF2B5EF4-FFF2-40B4-BE49-F238E27FC236}">
                  <a16:creationId xmlns:a16="http://schemas.microsoft.com/office/drawing/2014/main" id="{0D214847-C226-21B4-2D9D-84EE554863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6" name="Group 51">
            <a:extLst>
              <a:ext uri="{FF2B5EF4-FFF2-40B4-BE49-F238E27FC236}">
                <a16:creationId xmlns:a16="http://schemas.microsoft.com/office/drawing/2014/main" id="{3F1D5C0B-5452-A81A-C347-D39406ADAF6D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07" name="Rectangle: Top Corners Rounded 55">
              <a:hlinkClick xmlns:r="http://schemas.openxmlformats.org/officeDocument/2006/relationships" r:id="rId42"/>
              <a:extLst>
                <a:ext uri="{FF2B5EF4-FFF2-40B4-BE49-F238E27FC236}">
                  <a16:creationId xmlns:a16="http://schemas.microsoft.com/office/drawing/2014/main" id="{7A4F0793-B5B1-DECC-3458-6A661534685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308" name="Rectangle: Top Corners Rounded 56">
              <a:extLst>
                <a:ext uri="{FF2B5EF4-FFF2-40B4-BE49-F238E27FC236}">
                  <a16:creationId xmlns:a16="http://schemas.microsoft.com/office/drawing/2014/main" id="{451EB54E-999A-21D8-C2D6-23B5AF1AABB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09" name="Group 52">
            <a:extLst>
              <a:ext uri="{FF2B5EF4-FFF2-40B4-BE49-F238E27FC236}">
                <a16:creationId xmlns:a16="http://schemas.microsoft.com/office/drawing/2014/main" id="{57810447-A7C9-A2CD-338E-9C919B7601BA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10" name="Rectangle: Top Corners Rounded 53">
              <a:hlinkClick xmlns:r="http://schemas.openxmlformats.org/officeDocument/2006/relationships" r:id="rId43"/>
              <a:extLst>
                <a:ext uri="{FF2B5EF4-FFF2-40B4-BE49-F238E27FC236}">
                  <a16:creationId xmlns:a16="http://schemas.microsoft.com/office/drawing/2014/main" id="{489833EB-070A-787E-1BDF-E320698E23D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311" name="Rectangle: Top Corners Rounded 54">
              <a:extLst>
                <a:ext uri="{FF2B5EF4-FFF2-40B4-BE49-F238E27FC236}">
                  <a16:creationId xmlns:a16="http://schemas.microsoft.com/office/drawing/2014/main" id="{D733D732-7012-0C20-9B1E-EFB3DD0C1C2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571</xdr:colOff>
      <xdr:row>0</xdr:row>
      <xdr:rowOff>90714</xdr:rowOff>
    </xdr:from>
    <xdr:to>
      <xdr:col>4</xdr:col>
      <xdr:colOff>457414</xdr:colOff>
      <xdr:row>3</xdr:row>
      <xdr:rowOff>101781</xdr:rowOff>
    </xdr:to>
    <xdr:pic>
      <xdr:nvPicPr>
        <xdr:cNvPr id="4" name="Picture 3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070091-B8D3-4B84-BBA4-163EB142F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971" y="90714"/>
          <a:ext cx="2442243" cy="553357"/>
        </a:xfrm>
        <a:prstGeom prst="rect">
          <a:avLst/>
        </a:prstGeom>
      </xdr:spPr>
    </xdr:pic>
    <xdr:clientData/>
  </xdr:twoCellAnchor>
  <xdr:twoCellAnchor>
    <xdr:from>
      <xdr:col>16</xdr:col>
      <xdr:colOff>147543</xdr:colOff>
      <xdr:row>54</xdr:row>
      <xdr:rowOff>3177298</xdr:rowOff>
    </xdr:from>
    <xdr:to>
      <xdr:col>16</xdr:col>
      <xdr:colOff>1444886</xdr:colOff>
      <xdr:row>54</xdr:row>
      <xdr:rowOff>3682277</xdr:rowOff>
    </xdr:to>
    <xdr:sp macro="" textlink="">
      <xdr:nvSpPr>
        <xdr:cNvPr id="20" name="Rectangle: Rounded Corners 23">
          <a:extLst>
            <a:ext uri="{FF2B5EF4-FFF2-40B4-BE49-F238E27FC236}">
              <a16:creationId xmlns:a16="http://schemas.microsoft.com/office/drawing/2014/main" id="{8D425337-1578-41DD-8EB4-31094427102E}"/>
            </a:ext>
          </a:extLst>
        </xdr:cNvPr>
        <xdr:cNvSpPr/>
      </xdr:nvSpPr>
      <xdr:spPr>
        <a:xfrm>
          <a:off x="9462993" y="7168273"/>
          <a:ext cx="1297343" cy="504979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9</xdr:col>
      <xdr:colOff>182608</xdr:colOff>
      <xdr:row>20</xdr:row>
      <xdr:rowOff>65133</xdr:rowOff>
    </xdr:from>
    <xdr:to>
      <xdr:col>10</xdr:col>
      <xdr:colOff>1516108</xdr:colOff>
      <xdr:row>20</xdr:row>
      <xdr:rowOff>1515563</xdr:rowOff>
    </xdr:to>
    <xdr:graphicFrame macro="">
      <xdr:nvGraphicFramePr>
        <xdr:cNvPr id="33" name="Chart 40">
          <a:extLst>
            <a:ext uri="{FF2B5EF4-FFF2-40B4-BE49-F238E27FC236}">
              <a16:creationId xmlns:a16="http://schemas.microsoft.com/office/drawing/2014/main" id="{842D0EA0-5F08-FFCE-16D1-FFC6913965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298447</xdr:colOff>
      <xdr:row>20</xdr:row>
      <xdr:rowOff>54881</xdr:rowOff>
    </xdr:from>
    <xdr:to>
      <xdr:col>8</xdr:col>
      <xdr:colOff>18594</xdr:colOff>
      <xdr:row>20</xdr:row>
      <xdr:rowOff>1503134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DD0A1909-1DF9-77E2-7EF9-4B882134A1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363449</xdr:colOff>
      <xdr:row>20</xdr:row>
      <xdr:rowOff>673372</xdr:rowOff>
    </xdr:from>
    <xdr:to>
      <xdr:col>10</xdr:col>
      <xdr:colOff>1142868</xdr:colOff>
      <xdr:row>20</xdr:row>
      <xdr:rowOff>898433</xdr:rowOff>
    </xdr:to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D16CC9E-4861-A6CA-5CF1-3890B42388C6}"/>
            </a:ext>
          </a:extLst>
        </xdr:cNvPr>
        <xdr:cNvSpPr txBox="1"/>
      </xdr:nvSpPr>
      <xdr:spPr>
        <a:xfrm>
          <a:off x="5773649" y="4388122"/>
          <a:ext cx="779419" cy="22506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AU" sz="1800" b="1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100%</a:t>
          </a:r>
        </a:p>
      </xdr:txBody>
    </xdr:sp>
    <xdr:clientData/>
  </xdr:twoCellAnchor>
  <xdr:twoCellAnchor>
    <xdr:from>
      <xdr:col>7</xdr:col>
      <xdr:colOff>323423</xdr:colOff>
      <xdr:row>20</xdr:row>
      <xdr:rowOff>626881</xdr:rowOff>
    </xdr:from>
    <xdr:to>
      <xdr:col>7</xdr:col>
      <xdr:colOff>1138525</xdr:colOff>
      <xdr:row>20</xdr:row>
      <xdr:rowOff>909728</xdr:rowOff>
    </xdr:to>
    <xdr:sp macro="" textlink="">
      <xdr:nvSpPr>
        <xdr:cNvPr id="52" name="TextBox 43">
          <a:extLst>
            <a:ext uri="{FF2B5EF4-FFF2-40B4-BE49-F238E27FC236}">
              <a16:creationId xmlns:a16="http://schemas.microsoft.com/office/drawing/2014/main" id="{41E51BAD-95EF-411D-8FC3-68A3214FADE2}"/>
            </a:ext>
          </a:extLst>
        </xdr:cNvPr>
        <xdr:cNvSpPr txBox="1"/>
      </xdr:nvSpPr>
      <xdr:spPr>
        <a:xfrm>
          <a:off x="3780998" y="4341631"/>
          <a:ext cx="815102" cy="28284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AU" sz="1800" b="1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91%</a:t>
          </a:r>
        </a:p>
      </xdr:txBody>
    </xdr:sp>
    <xdr:clientData/>
  </xdr:twoCellAnchor>
  <xdr:twoCellAnchor>
    <xdr:from>
      <xdr:col>16</xdr:col>
      <xdr:colOff>166041</xdr:colOff>
      <xdr:row>54</xdr:row>
      <xdr:rowOff>860967</xdr:rowOff>
    </xdr:from>
    <xdr:to>
      <xdr:col>16</xdr:col>
      <xdr:colOff>1384107</xdr:colOff>
      <xdr:row>54</xdr:row>
      <xdr:rowOff>1169759</xdr:rowOff>
    </xdr:to>
    <xdr:sp macro="" textlink="">
      <xdr:nvSpPr>
        <xdr:cNvPr id="21" name="TextBox 45">
          <a:extLst>
            <a:ext uri="{FF2B5EF4-FFF2-40B4-BE49-F238E27FC236}">
              <a16:creationId xmlns:a16="http://schemas.microsoft.com/office/drawing/2014/main" id="{28ADA1D1-5709-4972-BEBF-FDC4AFF4875D}"/>
            </a:ext>
          </a:extLst>
        </xdr:cNvPr>
        <xdr:cNvSpPr txBox="1"/>
      </xdr:nvSpPr>
      <xdr:spPr>
        <a:xfrm>
          <a:off x="9481491" y="4851942"/>
          <a:ext cx="1218066" cy="30879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AU" sz="2800" b="1">
              <a:solidFill>
                <a:schemeClr val="accent6">
                  <a:lumMod val="75000"/>
                </a:schemeClr>
              </a:solidFill>
              <a:latin typeface="+mn-lt"/>
              <a:ea typeface="+mn-ea"/>
              <a:cs typeface="+mn-cs"/>
            </a:rPr>
            <a:t>100%</a:t>
          </a:r>
        </a:p>
      </xdr:txBody>
    </xdr:sp>
    <xdr:clientData/>
  </xdr:twoCellAnchor>
  <xdr:twoCellAnchor>
    <xdr:from>
      <xdr:col>10</xdr:col>
      <xdr:colOff>148750</xdr:colOff>
      <xdr:row>23</xdr:row>
      <xdr:rowOff>21348</xdr:rowOff>
    </xdr:from>
    <xdr:to>
      <xdr:col>10</xdr:col>
      <xdr:colOff>1413073</xdr:colOff>
      <xdr:row>26</xdr:row>
      <xdr:rowOff>12612</xdr:rowOff>
    </xdr:to>
    <xdr:sp macro="" textlink="">
      <xdr:nvSpPr>
        <xdr:cNvPr id="9" name="Rectangle: Rounded Corners 8">
          <a:extLst>
            <a:ext uri="{FF2B5EF4-FFF2-40B4-BE49-F238E27FC236}">
              <a16:creationId xmlns:a16="http://schemas.microsoft.com/office/drawing/2014/main" id="{96988A49-0C9B-4E2A-999D-8EF2A7297AD6}"/>
            </a:ext>
          </a:extLst>
        </xdr:cNvPr>
        <xdr:cNvSpPr/>
      </xdr:nvSpPr>
      <xdr:spPr>
        <a:xfrm>
          <a:off x="5421790" y="5401068"/>
          <a:ext cx="1264323" cy="539904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5</xdr:col>
      <xdr:colOff>246303</xdr:colOff>
      <xdr:row>28</xdr:row>
      <xdr:rowOff>20772</xdr:rowOff>
    </xdr:from>
    <xdr:to>
      <xdr:col>12</xdr:col>
      <xdr:colOff>136005</xdr:colOff>
      <xdr:row>30</xdr:row>
      <xdr:rowOff>101416</xdr:rowOff>
    </xdr:to>
    <xdr:sp macro="" textlink="">
      <xdr:nvSpPr>
        <xdr:cNvPr id="6" name="Rectangle: Rounded Corners 10">
          <a:extLst>
            <a:ext uri="{FF2B5EF4-FFF2-40B4-BE49-F238E27FC236}">
              <a16:creationId xmlns:a16="http://schemas.microsoft.com/office/drawing/2014/main" id="{D8A58D01-93E7-4878-B2FB-ADB0FF22E0BB}"/>
            </a:ext>
          </a:extLst>
        </xdr:cNvPr>
        <xdr:cNvSpPr/>
      </xdr:nvSpPr>
      <xdr:spPr>
        <a:xfrm>
          <a:off x="3263515" y="8171863"/>
          <a:ext cx="4053763" cy="434705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accent6">
                  <a:lumMod val="75000"/>
                </a:schemeClr>
              </a:solidFill>
            </a:rPr>
            <a:t>Material Topic: Ethics and Integrity</a:t>
          </a:r>
          <a:endParaRPr lang="en-AU" sz="800" b="1">
            <a:solidFill>
              <a:schemeClr val="accent6">
                <a:lumMod val="75000"/>
              </a:schemeClr>
            </a:solidFill>
          </a:endParaRPr>
        </a:p>
      </xdr:txBody>
    </xdr:sp>
    <xdr:clientData/>
  </xdr:twoCellAnchor>
  <xdr:twoCellAnchor>
    <xdr:from>
      <xdr:col>13</xdr:col>
      <xdr:colOff>76971</xdr:colOff>
      <xdr:row>28</xdr:row>
      <xdr:rowOff>15240</xdr:rowOff>
    </xdr:from>
    <xdr:to>
      <xdr:col>16</xdr:col>
      <xdr:colOff>0</xdr:colOff>
      <xdr:row>30</xdr:row>
      <xdr:rowOff>115497</xdr:rowOff>
    </xdr:to>
    <xdr:sp macro="" textlink="">
      <xdr:nvSpPr>
        <xdr:cNvPr id="29" name="Rectangle: Rounded Corners 1">
          <a:extLst>
            <a:ext uri="{FF2B5EF4-FFF2-40B4-BE49-F238E27FC236}">
              <a16:creationId xmlns:a16="http://schemas.microsoft.com/office/drawing/2014/main" id="{6AADDB4E-B4A7-449F-8EA7-AC988DCBBD55}"/>
            </a:ext>
          </a:extLst>
        </xdr:cNvPr>
        <xdr:cNvSpPr/>
      </xdr:nvSpPr>
      <xdr:spPr>
        <a:xfrm>
          <a:off x="7437891" y="8115300"/>
          <a:ext cx="1888989" cy="450777"/>
        </a:xfrm>
        <a:prstGeom prst="round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AU" sz="1000" b="1">
              <a:solidFill>
                <a:schemeClr val="accent6">
                  <a:lumMod val="75000"/>
                </a:schemeClr>
              </a:solidFill>
            </a:rPr>
            <a:t>Material Topic: Responsible Supply Chain</a:t>
          </a:r>
        </a:p>
      </xdr:txBody>
    </xdr:sp>
    <xdr:clientData/>
  </xdr:twoCellAnchor>
  <xdr:twoCellAnchor>
    <xdr:from>
      <xdr:col>5</xdr:col>
      <xdr:colOff>266725</xdr:colOff>
      <xdr:row>18</xdr:row>
      <xdr:rowOff>29751</xdr:rowOff>
    </xdr:from>
    <xdr:to>
      <xdr:col>12</xdr:col>
      <xdr:colOff>142875</xdr:colOff>
      <xdr:row>30</xdr:row>
      <xdr:rowOff>106232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2BEA6491-FB5A-4123-BB83-47C623BC3A9D}"/>
            </a:ext>
          </a:extLst>
        </xdr:cNvPr>
        <xdr:cNvSpPr/>
      </xdr:nvSpPr>
      <xdr:spPr>
        <a:xfrm rot="10800000">
          <a:off x="3286150" y="3325401"/>
          <a:ext cx="4029050" cy="5124731"/>
        </a:xfrm>
        <a:prstGeom prst="roundRect">
          <a:avLst>
            <a:gd name="adj" fmla="val 1875"/>
          </a:avLst>
        </a:prstGeom>
        <a:noFill/>
        <a:ln w="38100"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3</xdr:col>
      <xdr:colOff>76749</xdr:colOff>
      <xdr:row>18</xdr:row>
      <xdr:rowOff>46898</xdr:rowOff>
    </xdr:from>
    <xdr:to>
      <xdr:col>16</xdr:col>
      <xdr:colOff>9525</xdr:colOff>
      <xdr:row>30</xdr:row>
      <xdr:rowOff>101154</xdr:rowOff>
    </xdr:to>
    <xdr:sp macro="" textlink="">
      <xdr:nvSpPr>
        <xdr:cNvPr id="7" name="Rectangle: Rounded Corners 6">
          <a:extLst>
            <a:ext uri="{FF2B5EF4-FFF2-40B4-BE49-F238E27FC236}">
              <a16:creationId xmlns:a16="http://schemas.microsoft.com/office/drawing/2014/main" id="{0637FCE4-455D-410D-B3C3-416769B436A3}"/>
            </a:ext>
          </a:extLst>
        </xdr:cNvPr>
        <xdr:cNvSpPr/>
      </xdr:nvSpPr>
      <xdr:spPr>
        <a:xfrm rot="10800000">
          <a:off x="7446378" y="3432355"/>
          <a:ext cx="1903090" cy="5159656"/>
        </a:xfrm>
        <a:prstGeom prst="roundRect">
          <a:avLst>
            <a:gd name="adj" fmla="val 1875"/>
          </a:avLst>
        </a:prstGeom>
        <a:noFill/>
        <a:ln w="38100"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7</xdr:col>
      <xdr:colOff>186306</xdr:colOff>
      <xdr:row>23</xdr:row>
      <xdr:rowOff>18173</xdr:rowOff>
    </xdr:from>
    <xdr:to>
      <xdr:col>7</xdr:col>
      <xdr:colOff>1454439</xdr:colOff>
      <xdr:row>25</xdr:row>
      <xdr:rowOff>178982</xdr:rowOff>
    </xdr:to>
    <xdr:sp macro="" textlink="">
      <xdr:nvSpPr>
        <xdr:cNvPr id="12" name="Rectangle: Rounded Corners 11">
          <a:extLst>
            <a:ext uri="{FF2B5EF4-FFF2-40B4-BE49-F238E27FC236}">
              <a16:creationId xmlns:a16="http://schemas.microsoft.com/office/drawing/2014/main" id="{2FD98666-1777-44D0-BFB2-EC2C7B63EFFB}"/>
            </a:ext>
          </a:extLst>
        </xdr:cNvPr>
        <xdr:cNvSpPr/>
      </xdr:nvSpPr>
      <xdr:spPr>
        <a:xfrm>
          <a:off x="3508626" y="5397893"/>
          <a:ext cx="1268133" cy="526569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5</xdr:col>
      <xdr:colOff>287652</xdr:colOff>
      <xdr:row>8</xdr:row>
      <xdr:rowOff>22225</xdr:rowOff>
    </xdr:from>
    <xdr:to>
      <xdr:col>16</xdr:col>
      <xdr:colOff>0</xdr:colOff>
      <xdr:row>17</xdr:row>
      <xdr:rowOff>60960</xdr:rowOff>
    </xdr:to>
    <xdr:sp macro="" textlink="">
      <xdr:nvSpPr>
        <xdr:cNvPr id="16" name="Rectangle: Rounded Corners 15">
          <a:extLst>
            <a:ext uri="{FF2B5EF4-FFF2-40B4-BE49-F238E27FC236}">
              <a16:creationId xmlns:a16="http://schemas.microsoft.com/office/drawing/2014/main" id="{719A6823-4946-467B-AF2F-C185F69DF7A2}"/>
            </a:ext>
          </a:extLst>
        </xdr:cNvPr>
        <xdr:cNvSpPr/>
      </xdr:nvSpPr>
      <xdr:spPr>
        <a:xfrm rot="10800000">
          <a:off x="3307077" y="1479550"/>
          <a:ext cx="6017898" cy="1705610"/>
        </a:xfrm>
        <a:prstGeom prst="roundRect">
          <a:avLst>
            <a:gd name="adj" fmla="val 1875"/>
          </a:avLst>
        </a:prstGeom>
        <a:noFill/>
        <a:ln w="38100" cap="flat" cmpd="sng" algn="ctr">
          <a:solidFill>
            <a:schemeClr val="accent6"/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AU" sz="1100" b="0" i="0" u="none" strike="noStrike" kern="0" cap="none" spc="0" normalizeH="0" baseline="0" noProof="0">
            <a:ln>
              <a:noFill/>
            </a:ln>
            <a:solidFill>
              <a:srgbClr val="FFFFFF"/>
            </a:solidFill>
            <a:effectLst/>
            <a:uLnTx/>
            <a:uFillTx/>
            <a:latin typeface="Arial" panose="020B0604020202020204"/>
            <a:ea typeface="+mn-ea"/>
            <a:cs typeface="+mn-cs"/>
          </a:endParaRPr>
        </a:p>
      </xdr:txBody>
    </xdr:sp>
    <xdr:clientData/>
  </xdr:twoCellAnchor>
  <xdr:twoCellAnchor editAs="oneCell">
    <xdr:from>
      <xdr:col>7</xdr:col>
      <xdr:colOff>48895</xdr:colOff>
      <xdr:row>10</xdr:row>
      <xdr:rowOff>37147</xdr:rowOff>
    </xdr:from>
    <xdr:to>
      <xdr:col>7</xdr:col>
      <xdr:colOff>1207135</xdr:colOff>
      <xdr:row>16</xdr:row>
      <xdr:rowOff>100330</xdr:rowOff>
    </xdr:to>
    <xdr:pic>
      <xdr:nvPicPr>
        <xdr:cNvPr id="17" name="Graphic 2" descr="Handshake outline">
          <a:extLst>
            <a:ext uri="{FF2B5EF4-FFF2-40B4-BE49-F238E27FC236}">
              <a16:creationId xmlns:a16="http://schemas.microsoft.com/office/drawing/2014/main" id="{1A7DAEC8-7AA8-A354-A26D-6FE38A8AF3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3506470" y="1913572"/>
          <a:ext cx="1143000" cy="1142048"/>
        </a:xfrm>
        <a:prstGeom prst="rect">
          <a:avLst/>
        </a:prstGeom>
      </xdr:spPr>
    </xdr:pic>
    <xdr:clientData/>
  </xdr:twoCellAnchor>
  <xdr:twoCellAnchor>
    <xdr:from>
      <xdr:col>7</xdr:col>
      <xdr:colOff>1556384</xdr:colOff>
      <xdr:row>13</xdr:row>
      <xdr:rowOff>60325</xdr:rowOff>
    </xdr:from>
    <xdr:to>
      <xdr:col>14</xdr:col>
      <xdr:colOff>685799</xdr:colOff>
      <xdr:row>15</xdr:row>
      <xdr:rowOff>65553</xdr:rowOff>
    </xdr:to>
    <xdr:sp macro="" textlink="">
      <xdr:nvSpPr>
        <xdr:cNvPr id="19" name="Rectangle: Rounded Corners 18">
          <a:extLst>
            <a:ext uri="{FF2B5EF4-FFF2-40B4-BE49-F238E27FC236}">
              <a16:creationId xmlns:a16="http://schemas.microsoft.com/office/drawing/2014/main" id="{B5ECA1D2-E8D5-45DF-BB15-605647524A45}"/>
            </a:ext>
          </a:extLst>
        </xdr:cNvPr>
        <xdr:cNvSpPr/>
      </xdr:nvSpPr>
      <xdr:spPr>
        <a:xfrm>
          <a:off x="5013959" y="2498725"/>
          <a:ext cx="3225165" cy="348128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14</xdr:col>
      <xdr:colOff>152400</xdr:colOff>
      <xdr:row>23</xdr:row>
      <xdr:rowOff>19050</xdr:rowOff>
    </xdr:from>
    <xdr:to>
      <xdr:col>14</xdr:col>
      <xdr:colOff>1421803</xdr:colOff>
      <xdr:row>26</xdr:row>
      <xdr:rowOff>10314</xdr:rowOff>
    </xdr:to>
    <xdr:sp macro="" textlink="">
      <xdr:nvSpPr>
        <xdr:cNvPr id="25" name="Rectangle: Rounded Corners 24">
          <a:extLst>
            <a:ext uri="{FF2B5EF4-FFF2-40B4-BE49-F238E27FC236}">
              <a16:creationId xmlns:a16="http://schemas.microsoft.com/office/drawing/2014/main" id="{B2898B2B-7A30-4EBF-B8E7-365A89C5082D}"/>
            </a:ext>
          </a:extLst>
        </xdr:cNvPr>
        <xdr:cNvSpPr/>
      </xdr:nvSpPr>
      <xdr:spPr>
        <a:xfrm>
          <a:off x="7705725" y="7162800"/>
          <a:ext cx="1269403" cy="505614"/>
        </a:xfrm>
        <a:prstGeom prst="roundRect">
          <a:avLst/>
        </a:prstGeom>
        <a:solidFill>
          <a:schemeClr val="accent6"/>
        </a:solidFill>
        <a:ln>
          <a:noFill/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200" b="1">
              <a:solidFill>
                <a:schemeClr val="bg1"/>
              </a:solidFill>
            </a:rPr>
            <a:t>TARGET MET</a:t>
          </a:r>
          <a:endParaRPr lang="en-AU" sz="800" b="1">
            <a:solidFill>
              <a:schemeClr val="bg1"/>
            </a:solidFill>
          </a:endParaRPr>
        </a:p>
      </xdr:txBody>
    </xdr:sp>
    <xdr:clientData/>
  </xdr:twoCellAnchor>
  <xdr:twoCellAnchor>
    <xdr:from>
      <xdr:col>13</xdr:col>
      <xdr:colOff>123825</xdr:colOff>
      <xdr:row>1</xdr:row>
      <xdr:rowOff>141605</xdr:rowOff>
    </xdr:from>
    <xdr:to>
      <xdr:col>16</xdr:col>
      <xdr:colOff>421902</xdr:colOff>
      <xdr:row>3</xdr:row>
      <xdr:rowOff>58693</xdr:rowOff>
    </xdr:to>
    <xdr:grpSp>
      <xdr:nvGrpSpPr>
        <xdr:cNvPr id="10" name="Group 25">
          <a:extLst>
            <a:ext uri="{FF2B5EF4-FFF2-40B4-BE49-F238E27FC236}">
              <a16:creationId xmlns:a16="http://schemas.microsoft.com/office/drawing/2014/main" id="{6DECEDA2-021A-4C72-A009-63EAF58338AF}"/>
            </a:ext>
          </a:extLst>
        </xdr:cNvPr>
        <xdr:cNvGrpSpPr/>
      </xdr:nvGrpSpPr>
      <xdr:grpSpPr>
        <a:xfrm>
          <a:off x="7502434" y="328567"/>
          <a:ext cx="2281182" cy="289107"/>
          <a:chOff x="6357612" y="3059659"/>
          <a:chExt cx="2262132" cy="27432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1" name="Rectangle: Top Corners Rounded 26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335E351D-46AA-07EC-A74E-9A5057A26E16}"/>
              </a:ext>
            </a:extLst>
          </xdr:cNvPr>
          <xdr:cNvSpPr/>
        </xdr:nvSpPr>
        <xdr:spPr>
          <a:xfrm rot="5400000">
            <a:off x="7414434" y="2128669"/>
            <a:ext cx="274320" cy="2136300"/>
          </a:xfrm>
          <a:prstGeom prst="round2SameRect">
            <a:avLst/>
          </a:prstGeom>
          <a:solidFill>
            <a:srgbClr val="FFFFFF"/>
          </a:solidFill>
          <a:ln w="12700" cap="flat" cmpd="sng" algn="ctr">
            <a:noFill/>
            <a:prstDash val="solid"/>
            <a:miter lim="800000"/>
          </a:ln>
          <a:effectLst/>
        </xdr:spPr>
        <xdr:txBody>
          <a:bodyPr vert="vert270"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AU" sz="1000" b="1" i="0" u="none" strike="noStrike" kern="1200" cap="none" spc="0" normalizeH="0" baseline="0" noProof="0">
                <a:ln>
                  <a:noFill/>
                </a:ln>
                <a:solidFill>
                  <a:srgbClr val="4B9BA6"/>
                </a:solidFill>
                <a:effectLst/>
                <a:uLnTx/>
                <a:uFillTx/>
                <a:latin typeface="Arial" panose="020B0604020202020204"/>
                <a:ea typeface="+mn-ea"/>
                <a:cs typeface="+mn-cs"/>
              </a:rPr>
              <a:t> 2023 SUSTAINABILITY REPORT</a:t>
            </a:r>
            <a:endParaRPr kumimoji="0" lang="en-AU" sz="800" b="1" i="0" u="none" strike="noStrike" kern="1200" cap="none" spc="0" normalizeH="0" baseline="0" noProof="0">
              <a:ln>
                <a:noFill/>
              </a:ln>
              <a:solidFill>
                <a:srgbClr val="4B9BA6"/>
              </a:solidFill>
              <a:effectLst/>
              <a:uLnTx/>
              <a:uFillTx/>
              <a:latin typeface="Arial" panose="020B0604020202020204"/>
              <a:ea typeface="+mn-ea"/>
              <a:cs typeface="+mn-cs"/>
            </a:endParaRPr>
          </a:p>
        </xdr:txBody>
      </xdr:sp>
      <xdr:sp macro="" textlink="">
        <xdr:nvSpPr>
          <xdr:cNvPr id="13" name="Rectangle: Top Corners Rounded 27">
            <a:extLst>
              <a:ext uri="{FF2B5EF4-FFF2-40B4-BE49-F238E27FC236}">
                <a16:creationId xmlns:a16="http://schemas.microsoft.com/office/drawing/2014/main" id="{10AA347F-A505-8AF1-C7F3-EE149155FC10}"/>
              </a:ext>
            </a:extLst>
          </xdr:cNvPr>
          <xdr:cNvSpPr/>
        </xdr:nvSpPr>
        <xdr:spPr>
          <a:xfrm rot="16200000">
            <a:off x="6283368" y="3133903"/>
            <a:ext cx="274320" cy="125832"/>
          </a:xfrm>
          <a:prstGeom prst="round2SameRect">
            <a:avLst>
              <a:gd name="adj1" fmla="val 22764"/>
              <a:gd name="adj2" fmla="val 0"/>
            </a:avLst>
          </a:prstGeom>
          <a:solidFill>
            <a:srgbClr val="4B9BA6"/>
          </a:solidFill>
          <a:ln w="12700" cap="flat" cmpd="sng" algn="ctr">
            <a:noFill/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AU" sz="1800" b="0" i="0" u="none" strike="noStrike" kern="1200" cap="none" spc="0" normalizeH="0" baseline="0" noProof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Arial" panose="020B0604020202020204"/>
              <a:ea typeface="+mn-ea"/>
              <a:cs typeface="+mn-cs"/>
            </a:endParaRPr>
          </a:p>
        </xdr:txBody>
      </xdr:sp>
    </xdr:grpSp>
    <xdr:clientData/>
  </xdr:twoCellAnchor>
  <xdr:twoCellAnchor editAs="oneCell">
    <xdr:from>
      <xdr:col>14</xdr:col>
      <xdr:colOff>168313</xdr:colOff>
      <xdr:row>20</xdr:row>
      <xdr:rowOff>224116</xdr:rowOff>
    </xdr:from>
    <xdr:to>
      <xdr:col>14</xdr:col>
      <xdr:colOff>1420376</xdr:colOff>
      <xdr:row>20</xdr:row>
      <xdr:rowOff>1434501</xdr:rowOff>
    </xdr:to>
    <xdr:pic>
      <xdr:nvPicPr>
        <xdr:cNvPr id="50" name="Picture 5">
          <a:extLst>
            <a:ext uri="{FF2B5EF4-FFF2-40B4-BE49-F238E27FC236}">
              <a16:creationId xmlns:a16="http://schemas.microsoft.com/office/drawing/2014/main" id="{E10C6E9F-024C-62EF-4F93-084FD9F27D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743489" y="3966881"/>
          <a:ext cx="1255238" cy="1207845"/>
        </a:xfrm>
        <a:prstGeom prst="rect">
          <a:avLst/>
        </a:prstGeom>
      </xdr:spPr>
    </xdr:pic>
    <xdr:clientData/>
  </xdr:twoCellAnchor>
  <xdr:twoCellAnchor editAs="oneCell">
    <xdr:from>
      <xdr:col>6</xdr:col>
      <xdr:colOff>129395</xdr:colOff>
      <xdr:row>20</xdr:row>
      <xdr:rowOff>85625</xdr:rowOff>
    </xdr:from>
    <xdr:to>
      <xdr:col>7</xdr:col>
      <xdr:colOff>1451456</xdr:colOff>
      <xdr:row>20</xdr:row>
      <xdr:rowOff>1471707</xdr:rowOff>
    </xdr:to>
    <xdr:pic>
      <xdr:nvPicPr>
        <xdr:cNvPr id="60" name="Picture 7">
          <a:extLst>
            <a:ext uri="{FF2B5EF4-FFF2-40B4-BE49-F238E27FC236}">
              <a16:creationId xmlns:a16="http://schemas.microsoft.com/office/drawing/2014/main" id="{B6350AAC-FD00-76FB-DC96-0C5A9CAC5D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3461277" y="3828390"/>
          <a:ext cx="1454141" cy="1386082"/>
        </a:xfrm>
        <a:prstGeom prst="rect">
          <a:avLst/>
        </a:prstGeom>
      </xdr:spPr>
    </xdr:pic>
    <xdr:clientData/>
  </xdr:twoCellAnchor>
  <xdr:twoCellAnchor editAs="oneCell">
    <xdr:from>
      <xdr:col>10</xdr:col>
      <xdr:colOff>87255</xdr:colOff>
      <xdr:row>20</xdr:row>
      <xdr:rowOff>119528</xdr:rowOff>
    </xdr:from>
    <xdr:to>
      <xdr:col>10</xdr:col>
      <xdr:colOff>1428152</xdr:colOff>
      <xdr:row>20</xdr:row>
      <xdr:rowOff>1478300</xdr:rowOff>
    </xdr:to>
    <xdr:pic>
      <xdr:nvPicPr>
        <xdr:cNvPr id="90" name="Picture 22">
          <a:extLst>
            <a:ext uri="{FF2B5EF4-FFF2-40B4-BE49-F238E27FC236}">
              <a16:creationId xmlns:a16="http://schemas.microsoft.com/office/drawing/2014/main" id="{58E3DDC1-C00D-66E4-2D29-3ECC51B6575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0"/>
        <a:srcRect l="5952" t="4826"/>
        <a:stretch/>
      </xdr:blipFill>
      <xdr:spPr>
        <a:xfrm>
          <a:off x="5510902" y="3862293"/>
          <a:ext cx="1337087" cy="1359407"/>
        </a:xfrm>
        <a:prstGeom prst="rect">
          <a:avLst/>
        </a:prstGeom>
      </xdr:spPr>
    </xdr:pic>
    <xdr:clientData/>
  </xdr:twoCellAnchor>
  <xdr:twoCellAnchor>
    <xdr:from>
      <xdr:col>0</xdr:col>
      <xdr:colOff>44722</xdr:colOff>
      <xdr:row>7</xdr:row>
      <xdr:rowOff>103414</xdr:rowOff>
    </xdr:from>
    <xdr:to>
      <xdr:col>4</xdr:col>
      <xdr:colOff>666498</xdr:colOff>
      <xdr:row>52</xdr:row>
      <xdr:rowOff>6905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A893F05-A5B3-4CE5-B29D-5D77FB1764A1}"/>
            </a:ext>
          </a:extLst>
        </xdr:cNvPr>
        <xdr:cNvGrpSpPr/>
      </xdr:nvGrpSpPr>
      <xdr:grpSpPr>
        <a:xfrm>
          <a:off x="42817" y="1487805"/>
          <a:ext cx="2957034" cy="11341215"/>
          <a:chOff x="219478" y="59007"/>
          <a:chExt cx="2954825" cy="11182232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AD38F1D2-CFBD-49C8-CA5C-C87833C0A5D5}"/>
              </a:ext>
            </a:extLst>
          </xdr:cNvPr>
          <xdr:cNvGrpSpPr/>
        </xdr:nvGrpSpPr>
        <xdr:grpSpPr>
          <a:xfrm>
            <a:off x="420471" y="5900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" name="Rectangle: Top Corners Rounded 218">
              <a:hlinkClick xmlns:r="http://schemas.openxmlformats.org/officeDocument/2006/relationships" r:id="rId11"/>
              <a:extLst>
                <a:ext uri="{FF2B5EF4-FFF2-40B4-BE49-F238E27FC236}">
                  <a16:creationId xmlns:a16="http://schemas.microsoft.com/office/drawing/2014/main" id="{283DFF33-40C4-F799-EDF0-F30FC747A4E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ver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14" name="Rectangle: Top Corners Rounded 219">
              <a:extLst>
                <a:ext uri="{FF2B5EF4-FFF2-40B4-BE49-F238E27FC236}">
                  <a16:creationId xmlns:a16="http://schemas.microsoft.com/office/drawing/2014/main" id="{2C7F57AB-A739-8AC1-1785-DEA7FCF42C3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5" name="Group 7">
            <a:extLst>
              <a:ext uri="{FF2B5EF4-FFF2-40B4-BE49-F238E27FC236}">
                <a16:creationId xmlns:a16="http://schemas.microsoft.com/office/drawing/2014/main" id="{AA9C829B-D261-C181-6129-872FEDC95416}"/>
              </a:ext>
            </a:extLst>
          </xdr:cNvPr>
          <xdr:cNvGrpSpPr/>
        </xdr:nvGrpSpPr>
        <xdr:grpSpPr>
          <a:xfrm>
            <a:off x="420471" y="38819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8" name="Rectangle: Top Corners Rounded 216">
              <a:hlinkClick xmlns:r="http://schemas.openxmlformats.org/officeDocument/2006/relationships" r:id="rId12"/>
              <a:extLst>
                <a:ext uri="{FF2B5EF4-FFF2-40B4-BE49-F238E27FC236}">
                  <a16:creationId xmlns:a16="http://schemas.microsoft.com/office/drawing/2014/main" id="{415E1EF1-20DF-F671-CB21-83DAD5B746F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About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2" name="Rectangle: Top Corners Rounded 217">
              <a:extLst>
                <a:ext uri="{FF2B5EF4-FFF2-40B4-BE49-F238E27FC236}">
                  <a16:creationId xmlns:a16="http://schemas.microsoft.com/office/drawing/2014/main" id="{0943FB54-0A40-8204-3E06-41ECFFFE32C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3" name="Group 9">
            <a:extLst>
              <a:ext uri="{FF2B5EF4-FFF2-40B4-BE49-F238E27FC236}">
                <a16:creationId xmlns:a16="http://schemas.microsoft.com/office/drawing/2014/main" id="{E52DC98B-FE69-D90B-106F-CF299AB687D3}"/>
              </a:ext>
            </a:extLst>
          </xdr:cNvPr>
          <xdr:cNvGrpSpPr/>
        </xdr:nvGrpSpPr>
        <xdr:grpSpPr>
          <a:xfrm>
            <a:off x="420471" y="71737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4" name="Rectangle: Top Corners Rounded 116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6D39E0A-06A3-BB97-6B74-785E346DA9C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ntent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26" name="Rectangle: Top Corners Rounded 215">
              <a:extLst>
                <a:ext uri="{FF2B5EF4-FFF2-40B4-BE49-F238E27FC236}">
                  <a16:creationId xmlns:a16="http://schemas.microsoft.com/office/drawing/2014/main" id="{7CCCDDB9-A963-D4E6-B63C-9F0B7D282E32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27" name="Group 10">
            <a:extLst>
              <a:ext uri="{FF2B5EF4-FFF2-40B4-BE49-F238E27FC236}">
                <a16:creationId xmlns:a16="http://schemas.microsoft.com/office/drawing/2014/main" id="{5E0C2014-2BBD-1F65-E9C6-F6F165A8C8CD}"/>
              </a:ext>
            </a:extLst>
          </xdr:cNvPr>
          <xdr:cNvGrpSpPr/>
        </xdr:nvGrpSpPr>
        <xdr:grpSpPr>
          <a:xfrm>
            <a:off x="420471" y="13156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28" name="Rectangle: Top Corners Rounded 114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3A31E9D4-5E61-E946-0DD7-414504B93E7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GRI Content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0" name="Rectangle: Top Corners Rounded 115">
              <a:extLst>
                <a:ext uri="{FF2B5EF4-FFF2-40B4-BE49-F238E27FC236}">
                  <a16:creationId xmlns:a16="http://schemas.microsoft.com/office/drawing/2014/main" id="{969459B8-22D6-ED55-9FF7-F90C681D5EB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31" name="Rounded Rectangle 33">
            <a:extLst>
              <a:ext uri="{FF2B5EF4-FFF2-40B4-BE49-F238E27FC236}">
                <a16:creationId xmlns:a16="http://schemas.microsoft.com/office/drawing/2014/main" id="{47C3D51B-1444-ACFE-C047-EF1F8D912F13}"/>
              </a:ext>
            </a:extLst>
          </xdr:cNvPr>
          <xdr:cNvSpPr/>
        </xdr:nvSpPr>
        <xdr:spPr>
          <a:xfrm>
            <a:off x="219478" y="109337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1">
                    <a:lumMod val="60000"/>
                    <a:lumOff val="4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STAINABILITY FRAMEWORKS</a:t>
            </a:r>
          </a:p>
        </xdr:txBody>
      </xdr:sp>
      <xdr:grpSp>
        <xdr:nvGrpSpPr>
          <xdr:cNvPr id="32" name="Group 13">
            <a:extLst>
              <a:ext uri="{FF2B5EF4-FFF2-40B4-BE49-F238E27FC236}">
                <a16:creationId xmlns:a16="http://schemas.microsoft.com/office/drawing/2014/main" id="{8CBEDFAB-C851-D671-5A41-9A94A04BA126}"/>
              </a:ext>
            </a:extLst>
          </xdr:cNvPr>
          <xdr:cNvGrpSpPr/>
        </xdr:nvGrpSpPr>
        <xdr:grpSpPr>
          <a:xfrm>
            <a:off x="420471" y="16423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4" name="Rectangle: Top Corners Rounded 112">
              <a:hlinkClick xmlns:r="http://schemas.openxmlformats.org/officeDocument/2006/relationships" r:id="rId15"/>
              <a:extLst>
                <a:ext uri="{FF2B5EF4-FFF2-40B4-BE49-F238E27FC236}">
                  <a16:creationId xmlns:a16="http://schemas.microsoft.com/office/drawing/2014/main" id="{37FFC84D-4DB5-ADB9-8B22-9E9F196AE08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ASB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5" name="Rectangle: Top Corners Rounded 113">
              <a:extLst>
                <a:ext uri="{FF2B5EF4-FFF2-40B4-BE49-F238E27FC236}">
                  <a16:creationId xmlns:a16="http://schemas.microsoft.com/office/drawing/2014/main" id="{02C82332-4F5C-C0E7-01AC-BA09056A3A5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6" name="Group 14">
            <a:extLst>
              <a:ext uri="{FF2B5EF4-FFF2-40B4-BE49-F238E27FC236}">
                <a16:creationId xmlns:a16="http://schemas.microsoft.com/office/drawing/2014/main" id="{A02B3BB0-A63F-40A0-0C75-21876AD8773E}"/>
              </a:ext>
            </a:extLst>
          </xdr:cNvPr>
          <xdr:cNvGrpSpPr/>
        </xdr:nvGrpSpPr>
        <xdr:grpSpPr>
          <a:xfrm>
            <a:off x="420471" y="19690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37" name="Rectangle: Top Corners Rounded 110">
              <a:hlinkClick xmlns:r="http://schemas.openxmlformats.org/officeDocument/2006/relationships" r:id="rId16"/>
              <a:extLst>
                <a:ext uri="{FF2B5EF4-FFF2-40B4-BE49-F238E27FC236}">
                  <a16:creationId xmlns:a16="http://schemas.microsoft.com/office/drawing/2014/main" id="{EEE43F2F-737C-9067-85BF-FE273798E7F5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UNGC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38" name="Rectangle: Top Corners Rounded 111">
              <a:extLst>
                <a:ext uri="{FF2B5EF4-FFF2-40B4-BE49-F238E27FC236}">
                  <a16:creationId xmlns:a16="http://schemas.microsoft.com/office/drawing/2014/main" id="{C6224D57-E97B-0B2F-20C4-9ED3220C5A2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39" name="Group 17">
            <a:extLst>
              <a:ext uri="{FF2B5EF4-FFF2-40B4-BE49-F238E27FC236}">
                <a16:creationId xmlns:a16="http://schemas.microsoft.com/office/drawing/2014/main" id="{63F6FF59-533F-C4B4-BC30-83F6F27FB37E}"/>
              </a:ext>
            </a:extLst>
          </xdr:cNvPr>
          <xdr:cNvGrpSpPr/>
        </xdr:nvGrpSpPr>
        <xdr:grpSpPr>
          <a:xfrm>
            <a:off x="420471" y="229577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0" name="Rectangle: Top Corners Rounded 108">
              <a:hlinkClick xmlns:r="http://schemas.openxmlformats.org/officeDocument/2006/relationships" r:id="rId17"/>
              <a:extLst>
                <a:ext uri="{FF2B5EF4-FFF2-40B4-BE49-F238E27FC236}">
                  <a16:creationId xmlns:a16="http://schemas.microsoft.com/office/drawing/2014/main" id="{2C689ABF-E173-B1F3-BA5F-E1BE0C73F064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TCFD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1" name="Rectangle: Top Corners Rounded 109">
              <a:extLst>
                <a:ext uri="{FF2B5EF4-FFF2-40B4-BE49-F238E27FC236}">
                  <a16:creationId xmlns:a16="http://schemas.microsoft.com/office/drawing/2014/main" id="{41513A0A-1016-069E-551C-3170BF77891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44" name="Group 21">
            <a:extLst>
              <a:ext uri="{FF2B5EF4-FFF2-40B4-BE49-F238E27FC236}">
                <a16:creationId xmlns:a16="http://schemas.microsoft.com/office/drawing/2014/main" id="{CAF4ABE5-21FD-28C0-A631-7DE2279679DF}"/>
              </a:ext>
            </a:extLst>
          </xdr:cNvPr>
          <xdr:cNvGrpSpPr/>
        </xdr:nvGrpSpPr>
        <xdr:grpSpPr>
          <a:xfrm>
            <a:off x="420471" y="262247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5" name="Rectangle: Top Corners Rounded 106">
              <a:hlinkClick xmlns:r="http://schemas.openxmlformats.org/officeDocument/2006/relationships" r:id="rId18"/>
              <a:extLst>
                <a:ext uri="{FF2B5EF4-FFF2-40B4-BE49-F238E27FC236}">
                  <a16:creationId xmlns:a16="http://schemas.microsoft.com/office/drawing/2014/main" id="{81F74CF0-8FFD-A366-E30B-998044D1E00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1">
                      <a:lumMod val="60000"/>
                      <a:lumOff val="40000"/>
                    </a:schemeClr>
                  </a:solidFill>
                </a:rPr>
                <a:t>SDG Index</a:t>
              </a:r>
              <a:endParaRPr lang="en-AU" sz="800">
                <a:solidFill>
                  <a:schemeClr val="accent1">
                    <a:lumMod val="60000"/>
                    <a:lumOff val="40000"/>
                  </a:schemeClr>
                </a:solidFill>
              </a:endParaRPr>
            </a:p>
          </xdr:txBody>
        </xdr:sp>
        <xdr:sp macro="" textlink="">
          <xdr:nvSpPr>
            <xdr:cNvPr id="46" name="Rectangle: Top Corners Rounded 107">
              <a:extLst>
                <a:ext uri="{FF2B5EF4-FFF2-40B4-BE49-F238E27FC236}">
                  <a16:creationId xmlns:a16="http://schemas.microsoft.com/office/drawing/2014/main" id="{0719F36E-E1AF-D4DB-81C1-B7A3AE40FEEB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47" name="Rounded Rectangle 33">
            <a:extLst>
              <a:ext uri="{FF2B5EF4-FFF2-40B4-BE49-F238E27FC236}">
                <a16:creationId xmlns:a16="http://schemas.microsoft.com/office/drawing/2014/main" id="{772C0A4E-3AA7-D642-70EA-1959C0318484}"/>
              </a:ext>
            </a:extLst>
          </xdr:cNvPr>
          <xdr:cNvSpPr/>
        </xdr:nvSpPr>
        <xdr:spPr>
          <a:xfrm>
            <a:off x="219478" y="3003451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6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OVERNACE</a:t>
            </a:r>
          </a:p>
        </xdr:txBody>
      </xdr:sp>
      <xdr:grpSp>
        <xdr:nvGrpSpPr>
          <xdr:cNvPr id="48" name="Group 23">
            <a:extLst>
              <a:ext uri="{FF2B5EF4-FFF2-40B4-BE49-F238E27FC236}">
                <a16:creationId xmlns:a16="http://schemas.microsoft.com/office/drawing/2014/main" id="{75604C15-8173-8252-191D-D15EE2A74957}"/>
              </a:ext>
            </a:extLst>
          </xdr:cNvPr>
          <xdr:cNvGrpSpPr/>
        </xdr:nvGrpSpPr>
        <xdr:grpSpPr>
          <a:xfrm>
            <a:off x="420471" y="322575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49" name="Rectangle: Top Corners Rounded 104">
              <a:hlinkClick xmlns:r="http://schemas.openxmlformats.org/officeDocument/2006/relationships" r:id="rId19"/>
              <a:extLst>
                <a:ext uri="{FF2B5EF4-FFF2-40B4-BE49-F238E27FC236}">
                  <a16:creationId xmlns:a16="http://schemas.microsoft.com/office/drawing/2014/main" id="{131976E6-D8C6-6FFB-210A-5F1A1B0BB43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1" name="Rectangle: Top Corners Rounded 105">
              <a:extLst>
                <a:ext uri="{FF2B5EF4-FFF2-40B4-BE49-F238E27FC236}">
                  <a16:creationId xmlns:a16="http://schemas.microsoft.com/office/drawing/2014/main" id="{5B35441B-646E-8206-592B-DE94906A885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3" name="Group 29">
            <a:extLst>
              <a:ext uri="{FF2B5EF4-FFF2-40B4-BE49-F238E27FC236}">
                <a16:creationId xmlns:a16="http://schemas.microsoft.com/office/drawing/2014/main" id="{67143045-838C-DF20-AF34-63A581F804A8}"/>
              </a:ext>
            </a:extLst>
          </xdr:cNvPr>
          <xdr:cNvGrpSpPr/>
        </xdr:nvGrpSpPr>
        <xdr:grpSpPr>
          <a:xfrm>
            <a:off x="420471" y="3552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4" name="Rectangle: Top Corners Rounded 102">
              <a:hlinkClick xmlns:r="http://schemas.openxmlformats.org/officeDocument/2006/relationships" r:id="rId20"/>
              <a:extLst>
                <a:ext uri="{FF2B5EF4-FFF2-40B4-BE49-F238E27FC236}">
                  <a16:creationId xmlns:a16="http://schemas.microsoft.com/office/drawing/2014/main" id="{CD0A63E5-80B4-EFC1-3D98-BCC22F82891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Corporate Govern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5" name="Rectangle: Top Corners Rounded 103">
              <a:extLst>
                <a:ext uri="{FF2B5EF4-FFF2-40B4-BE49-F238E27FC236}">
                  <a16:creationId xmlns:a16="http://schemas.microsoft.com/office/drawing/2014/main" id="{6A1EA1F9-3D32-CC49-A6D5-26D4216C1DF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6" name="Group 30">
            <a:extLst>
              <a:ext uri="{FF2B5EF4-FFF2-40B4-BE49-F238E27FC236}">
                <a16:creationId xmlns:a16="http://schemas.microsoft.com/office/drawing/2014/main" id="{C1C53176-3046-2113-1AE1-757BA79065D7}"/>
              </a:ext>
            </a:extLst>
          </xdr:cNvPr>
          <xdr:cNvGrpSpPr/>
        </xdr:nvGrpSpPr>
        <xdr:grpSpPr>
          <a:xfrm>
            <a:off x="420471" y="3878460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57" name="Rectangle: Top Corners Rounded 100">
              <a:hlinkClick xmlns:r="http://schemas.openxmlformats.org/officeDocument/2006/relationships" r:id="rId21"/>
              <a:extLst>
                <a:ext uri="{FF2B5EF4-FFF2-40B4-BE49-F238E27FC236}">
                  <a16:creationId xmlns:a16="http://schemas.microsoft.com/office/drawing/2014/main" id="{3AC4B4B0-5F00-7D33-5187-392CBF44BD5C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versight &amp; Responsibility 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58" name="Rectangle: Top Corners Rounded 101">
              <a:extLst>
                <a:ext uri="{FF2B5EF4-FFF2-40B4-BE49-F238E27FC236}">
                  <a16:creationId xmlns:a16="http://schemas.microsoft.com/office/drawing/2014/main" id="{59F50807-62EE-1AD9-067D-A2309E2E565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59" name="Group 31">
            <a:extLst>
              <a:ext uri="{FF2B5EF4-FFF2-40B4-BE49-F238E27FC236}">
                <a16:creationId xmlns:a16="http://schemas.microsoft.com/office/drawing/2014/main" id="{D9ED275A-EA4B-2DDD-892F-0A8965286DCA}"/>
              </a:ext>
            </a:extLst>
          </xdr:cNvPr>
          <xdr:cNvGrpSpPr/>
        </xdr:nvGrpSpPr>
        <xdr:grpSpPr>
          <a:xfrm>
            <a:off x="420471" y="420481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1" name="Rectangle: Top Corners Rounded 98">
              <a:hlinkClick xmlns:r="http://schemas.openxmlformats.org/officeDocument/2006/relationships" r:id="rId22"/>
              <a:extLst>
                <a:ext uri="{FF2B5EF4-FFF2-40B4-BE49-F238E27FC236}">
                  <a16:creationId xmlns:a16="http://schemas.microsoft.com/office/drawing/2014/main" id="{C23F70FD-A0B6-5935-B398-8D82A844FB9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takehold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2" name="Rectangle: Top Corners Rounded 99">
              <a:extLst>
                <a:ext uri="{FF2B5EF4-FFF2-40B4-BE49-F238E27FC236}">
                  <a16:creationId xmlns:a16="http://schemas.microsoft.com/office/drawing/2014/main" id="{FF2480E8-E8F1-15B0-2030-C9930B0501B6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3" name="Group 33">
            <a:extLst>
              <a:ext uri="{FF2B5EF4-FFF2-40B4-BE49-F238E27FC236}">
                <a16:creationId xmlns:a16="http://schemas.microsoft.com/office/drawing/2014/main" id="{3F31D229-80E0-389B-943E-E3016B5541A5}"/>
              </a:ext>
            </a:extLst>
          </xdr:cNvPr>
          <xdr:cNvGrpSpPr/>
        </xdr:nvGrpSpPr>
        <xdr:grpSpPr>
          <a:xfrm>
            <a:off x="420471" y="4531162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4" name="Rectangle: Top Corners Rounded 96">
              <a:hlinkClick xmlns:r="http://schemas.openxmlformats.org/officeDocument/2006/relationships" r:id="rId23"/>
              <a:extLst>
                <a:ext uri="{FF2B5EF4-FFF2-40B4-BE49-F238E27FC236}">
                  <a16:creationId xmlns:a16="http://schemas.microsoft.com/office/drawing/2014/main" id="{F2A70929-981C-E3EC-7731-2DAB8E101783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thics &amp; Integrity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5" name="Rectangle: Top Corners Rounded 97">
              <a:extLst>
                <a:ext uri="{FF2B5EF4-FFF2-40B4-BE49-F238E27FC236}">
                  <a16:creationId xmlns:a16="http://schemas.microsoft.com/office/drawing/2014/main" id="{CC8F9293-BAF6-1F27-DE0E-70EE59D87F6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6" name="Group 34">
            <a:extLst>
              <a:ext uri="{FF2B5EF4-FFF2-40B4-BE49-F238E27FC236}">
                <a16:creationId xmlns:a16="http://schemas.microsoft.com/office/drawing/2014/main" id="{8738642D-1CF3-0D1B-5C21-764EEA52211E}"/>
              </a:ext>
            </a:extLst>
          </xdr:cNvPr>
          <xdr:cNvGrpSpPr/>
        </xdr:nvGrpSpPr>
        <xdr:grpSpPr>
          <a:xfrm>
            <a:off x="420471" y="5182846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67" name="Rectangle: Top Corners Rounded 94">
              <a:hlinkClick xmlns:r="http://schemas.openxmlformats.org/officeDocument/2006/relationships" r:id="rId24"/>
              <a:extLst>
                <a:ext uri="{FF2B5EF4-FFF2-40B4-BE49-F238E27FC236}">
                  <a16:creationId xmlns:a16="http://schemas.microsoft.com/office/drawing/2014/main" id="{E91248AA-F2D4-84C2-4A84-AE806FF122A2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Responsible Production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68" name="Rectangle: Top Corners Rounded 95">
              <a:extLst>
                <a:ext uri="{FF2B5EF4-FFF2-40B4-BE49-F238E27FC236}">
                  <a16:creationId xmlns:a16="http://schemas.microsoft.com/office/drawing/2014/main" id="{8205E03A-89C8-FCDF-BC47-866517CE8C05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69" name="Group 35">
            <a:extLst>
              <a:ext uri="{FF2B5EF4-FFF2-40B4-BE49-F238E27FC236}">
                <a16:creationId xmlns:a16="http://schemas.microsoft.com/office/drawing/2014/main" id="{98558327-77F6-28A7-A4AD-F1059326F113}"/>
              </a:ext>
            </a:extLst>
          </xdr:cNvPr>
          <xdr:cNvGrpSpPr/>
        </xdr:nvGrpSpPr>
        <xdr:grpSpPr>
          <a:xfrm>
            <a:off x="420471" y="485614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0" name="Rectangle: Top Corners Rounded 92">
              <a:hlinkClick xmlns:r="http://schemas.openxmlformats.org/officeDocument/2006/relationships" r:id="rId25"/>
              <a:extLst>
                <a:ext uri="{FF2B5EF4-FFF2-40B4-BE49-F238E27FC236}">
                  <a16:creationId xmlns:a16="http://schemas.microsoft.com/office/drawing/2014/main" id="{809483A1-33FE-2B0A-D6A0-F046A02C830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Economic Performance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71" name="Rectangle: Top Corners Rounded 93">
              <a:extLst>
                <a:ext uri="{FF2B5EF4-FFF2-40B4-BE49-F238E27FC236}">
                  <a16:creationId xmlns:a16="http://schemas.microsoft.com/office/drawing/2014/main" id="{DC3950F7-DD69-2AA9-91AD-3353B34DDF8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72" name="Rounded Rectangle 33">
            <a:extLst>
              <a:ext uri="{FF2B5EF4-FFF2-40B4-BE49-F238E27FC236}">
                <a16:creationId xmlns:a16="http://schemas.microsoft.com/office/drawing/2014/main" id="{90D57E97-5C4F-2FDD-9A78-259CAA76DEEB}"/>
              </a:ext>
            </a:extLst>
          </xdr:cNvPr>
          <xdr:cNvSpPr/>
        </xdr:nvSpPr>
        <xdr:spPr>
          <a:xfrm>
            <a:off x="219478" y="5893734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CIAL</a:t>
            </a:r>
          </a:p>
        </xdr:txBody>
      </xdr:sp>
      <xdr:grpSp>
        <xdr:nvGrpSpPr>
          <xdr:cNvPr id="73" name="Group 37">
            <a:extLst>
              <a:ext uri="{FF2B5EF4-FFF2-40B4-BE49-F238E27FC236}">
                <a16:creationId xmlns:a16="http://schemas.microsoft.com/office/drawing/2014/main" id="{F2383AAE-8B13-E458-4029-79A00BB2078A}"/>
              </a:ext>
            </a:extLst>
          </xdr:cNvPr>
          <xdr:cNvGrpSpPr/>
        </xdr:nvGrpSpPr>
        <xdr:grpSpPr>
          <a:xfrm>
            <a:off x="420471" y="611604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4" name="Rectangle: Top Corners Rounded 90">
              <a:hlinkClick xmlns:r="http://schemas.openxmlformats.org/officeDocument/2006/relationships" r:id="rId26"/>
              <a:extLst>
                <a:ext uri="{FF2B5EF4-FFF2-40B4-BE49-F238E27FC236}">
                  <a16:creationId xmlns:a16="http://schemas.microsoft.com/office/drawing/2014/main" id="{8D2E5875-CDD9-9AF8-9C64-E89127AFA3F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Performanc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5" name="Rectangle: Top Corners Rounded 91">
              <a:extLst>
                <a:ext uri="{FF2B5EF4-FFF2-40B4-BE49-F238E27FC236}">
                  <a16:creationId xmlns:a16="http://schemas.microsoft.com/office/drawing/2014/main" id="{59745072-7E99-5417-A21F-19632E0B9B1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6" name="Group 38">
            <a:extLst>
              <a:ext uri="{FF2B5EF4-FFF2-40B4-BE49-F238E27FC236}">
                <a16:creationId xmlns:a16="http://schemas.microsoft.com/office/drawing/2014/main" id="{CA3A66D3-DBC7-07BC-AD0D-A4262270B7E1}"/>
              </a:ext>
            </a:extLst>
          </xdr:cNvPr>
          <xdr:cNvGrpSpPr/>
        </xdr:nvGrpSpPr>
        <xdr:grpSpPr>
          <a:xfrm>
            <a:off x="420471" y="676475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77" name="Rectangle: Top Corners Rounded 87">
              <a:hlinkClick xmlns:r="http://schemas.openxmlformats.org/officeDocument/2006/relationships" r:id="rId27"/>
              <a:extLst>
                <a:ext uri="{FF2B5EF4-FFF2-40B4-BE49-F238E27FC236}">
                  <a16:creationId xmlns:a16="http://schemas.microsoft.com/office/drawing/2014/main" id="{641236F3-94BD-FE3B-BE64-F664C0E3371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Our Peopl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78" name="Rectangle: Top Corners Rounded 88">
              <a:extLst>
                <a:ext uri="{FF2B5EF4-FFF2-40B4-BE49-F238E27FC236}">
                  <a16:creationId xmlns:a16="http://schemas.microsoft.com/office/drawing/2014/main" id="{73A2CDDE-A773-F1D3-F818-3D31F7FB5030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79" name="Group 39">
            <a:extLst>
              <a:ext uri="{FF2B5EF4-FFF2-40B4-BE49-F238E27FC236}">
                <a16:creationId xmlns:a16="http://schemas.microsoft.com/office/drawing/2014/main" id="{6A34C9EA-9C3B-39BC-7360-1A0C8FDD4DCA}"/>
              </a:ext>
            </a:extLst>
          </xdr:cNvPr>
          <xdr:cNvGrpSpPr/>
        </xdr:nvGrpSpPr>
        <xdr:grpSpPr>
          <a:xfrm>
            <a:off x="420471" y="6440397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0" name="Rectangle: Top Corners Rounded 85">
              <a:hlinkClick xmlns:r="http://schemas.openxmlformats.org/officeDocument/2006/relationships" r:id="rId28"/>
              <a:extLst>
                <a:ext uri="{FF2B5EF4-FFF2-40B4-BE49-F238E27FC236}">
                  <a16:creationId xmlns:a16="http://schemas.microsoft.com/office/drawing/2014/main" id="{3F1097A0-79F6-7691-0E4E-8C2F355C6AEF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Health &amp; Safe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1" name="Rectangle: Top Corners Rounded 86">
              <a:extLst>
                <a:ext uri="{FF2B5EF4-FFF2-40B4-BE49-F238E27FC236}">
                  <a16:creationId xmlns:a16="http://schemas.microsoft.com/office/drawing/2014/main" id="{3B9BA515-AADF-C161-270D-F17295B4A97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2" name="Group 40">
            <a:extLst>
              <a:ext uri="{FF2B5EF4-FFF2-40B4-BE49-F238E27FC236}">
                <a16:creationId xmlns:a16="http://schemas.microsoft.com/office/drawing/2014/main" id="{4E58FB65-A029-8915-F6F2-310C1C23F8F6}"/>
              </a:ext>
            </a:extLst>
          </xdr:cNvPr>
          <xdr:cNvGrpSpPr/>
        </xdr:nvGrpSpPr>
        <xdr:grpSpPr>
          <a:xfrm>
            <a:off x="420471" y="7413465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3" name="Rectangle: Top Corners Rounded 83">
              <a:hlinkClick xmlns:r="http://schemas.openxmlformats.org/officeDocument/2006/relationships" r:id="rId29"/>
              <a:extLst>
                <a:ext uri="{FF2B5EF4-FFF2-40B4-BE49-F238E27FC236}">
                  <a16:creationId xmlns:a16="http://schemas.microsoft.com/office/drawing/2014/main" id="{375802C3-56D9-9ECF-04F1-9EE376004BE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Training &amp; Career Entry Pathways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4" name="Rectangle: Top Corners Rounded 84">
              <a:extLst>
                <a:ext uri="{FF2B5EF4-FFF2-40B4-BE49-F238E27FC236}">
                  <a16:creationId xmlns:a16="http://schemas.microsoft.com/office/drawing/2014/main" id="{250E5555-54BB-803D-05A0-BF3A0260953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5" name="Group 43">
            <a:extLst>
              <a:ext uri="{FF2B5EF4-FFF2-40B4-BE49-F238E27FC236}">
                <a16:creationId xmlns:a16="http://schemas.microsoft.com/office/drawing/2014/main" id="{090E8177-2708-F9C9-CD4A-E921A02D73E9}"/>
              </a:ext>
            </a:extLst>
          </xdr:cNvPr>
          <xdr:cNvGrpSpPr/>
        </xdr:nvGrpSpPr>
        <xdr:grpSpPr>
          <a:xfrm>
            <a:off x="420471" y="708910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6" name="Rectangle: Top Corners Rounded 81">
              <a:hlinkClick xmlns:r="http://schemas.openxmlformats.org/officeDocument/2006/relationships" r:id="rId30"/>
              <a:extLst>
                <a:ext uri="{FF2B5EF4-FFF2-40B4-BE49-F238E27FC236}">
                  <a16:creationId xmlns:a16="http://schemas.microsoft.com/office/drawing/2014/main" id="{53176061-E2B0-C07D-2074-1D4C64E4825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Diversity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87" name="Rectangle: Top Corners Rounded 82">
              <a:extLst>
                <a:ext uri="{FF2B5EF4-FFF2-40B4-BE49-F238E27FC236}">
                  <a16:creationId xmlns:a16="http://schemas.microsoft.com/office/drawing/2014/main" id="{6D517D5F-6262-0F6E-BDCD-A309644DF9D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88" name="Group 44">
            <a:extLst>
              <a:ext uri="{FF2B5EF4-FFF2-40B4-BE49-F238E27FC236}">
                <a16:creationId xmlns:a16="http://schemas.microsoft.com/office/drawing/2014/main" id="{1073190B-7870-29C1-D1A4-2DE11A75A1B3}"/>
              </a:ext>
            </a:extLst>
          </xdr:cNvPr>
          <xdr:cNvGrpSpPr/>
        </xdr:nvGrpSpPr>
        <xdr:grpSpPr>
          <a:xfrm>
            <a:off x="420471" y="773782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89" name="Rectangle: Top Corners Rounded 79">
              <a:hlinkClick xmlns:r="http://schemas.openxmlformats.org/officeDocument/2006/relationships" r:id="rId31"/>
              <a:extLst>
                <a:ext uri="{FF2B5EF4-FFF2-40B4-BE49-F238E27FC236}">
                  <a16:creationId xmlns:a16="http://schemas.microsoft.com/office/drawing/2014/main" id="{804DE95B-DF18-A0EB-066E-2A8C93515E5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4"/>
                  </a:solidFill>
                </a:rPr>
                <a:t>Cultural Heritage</a:t>
              </a:r>
              <a:endParaRPr lang="en-AU" sz="800">
                <a:solidFill>
                  <a:schemeClr val="accent4"/>
                </a:solidFill>
              </a:endParaRPr>
            </a:p>
          </xdr:txBody>
        </xdr:sp>
        <xdr:sp macro="" textlink="">
          <xdr:nvSpPr>
            <xdr:cNvPr id="91" name="Rectangle: Top Corners Rounded 80">
              <a:extLst>
                <a:ext uri="{FF2B5EF4-FFF2-40B4-BE49-F238E27FC236}">
                  <a16:creationId xmlns:a16="http://schemas.microsoft.com/office/drawing/2014/main" id="{F77DDEEE-05EF-FE47-9961-792170C982FF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4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sp macro="" textlink="">
        <xdr:nvSpPr>
          <xdr:cNvPr id="92" name="Rounded Rectangle 33">
            <a:extLst>
              <a:ext uri="{FF2B5EF4-FFF2-40B4-BE49-F238E27FC236}">
                <a16:creationId xmlns:a16="http://schemas.microsoft.com/office/drawing/2014/main" id="{DFDEF491-14C7-F830-80B1-A3CB7DAC391B}"/>
              </a:ext>
            </a:extLst>
          </xdr:cNvPr>
          <xdr:cNvSpPr/>
        </xdr:nvSpPr>
        <xdr:spPr>
          <a:xfrm>
            <a:off x="219478" y="8125142"/>
            <a:ext cx="2861080" cy="222307"/>
          </a:xfrm>
          <a:prstGeom prst="roundRect">
            <a:avLst>
              <a:gd name="adj" fmla="val 10256"/>
            </a:avLst>
          </a:prstGeom>
          <a:noFill/>
          <a:ln>
            <a:noFill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144000" tIns="0" rIns="36000" bIns="0" rtlCol="0" anchor="ctr" anchorCtr="0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en-US" sz="1000" b="1" spc="15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VIRONMENT</a:t>
            </a:r>
          </a:p>
        </xdr:txBody>
      </xdr:sp>
      <xdr:grpSp>
        <xdr:nvGrpSpPr>
          <xdr:cNvPr id="93" name="Group 46">
            <a:extLst>
              <a:ext uri="{FF2B5EF4-FFF2-40B4-BE49-F238E27FC236}">
                <a16:creationId xmlns:a16="http://schemas.microsoft.com/office/drawing/2014/main" id="{5A710D07-D972-E20E-D075-D25E9874B392}"/>
              </a:ext>
            </a:extLst>
          </xdr:cNvPr>
          <xdr:cNvGrpSpPr/>
        </xdr:nvGrpSpPr>
        <xdr:grpSpPr>
          <a:xfrm>
            <a:off x="420471" y="834744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94" name="Rectangle: Top Corners Rounded 77">
              <a:hlinkClick xmlns:r="http://schemas.openxmlformats.org/officeDocument/2006/relationships" r:id="rId32"/>
              <a:extLst>
                <a:ext uri="{FF2B5EF4-FFF2-40B4-BE49-F238E27FC236}">
                  <a16:creationId xmlns:a16="http://schemas.microsoft.com/office/drawing/2014/main" id="{1B5AA558-A155-01B9-DAAA-38ECBEBD09E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Performance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95" name="Rectangle: Top Corners Rounded 78">
              <a:extLst>
                <a:ext uri="{FF2B5EF4-FFF2-40B4-BE49-F238E27FC236}">
                  <a16:creationId xmlns:a16="http://schemas.microsoft.com/office/drawing/2014/main" id="{60064B11-031D-61D5-0751-C0ABB3DA0F2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96" name="Group 47">
            <a:extLst>
              <a:ext uri="{FF2B5EF4-FFF2-40B4-BE49-F238E27FC236}">
                <a16:creationId xmlns:a16="http://schemas.microsoft.com/office/drawing/2014/main" id="{21DFFF0C-6276-4F32-4985-F8F8AD6B6F3B}"/>
              </a:ext>
            </a:extLst>
          </xdr:cNvPr>
          <xdr:cNvGrpSpPr/>
        </xdr:nvGrpSpPr>
        <xdr:grpSpPr>
          <a:xfrm>
            <a:off x="420471" y="867069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97" name="Rectangle: Top Corners Rounded 75">
              <a:hlinkClick xmlns:r="http://schemas.openxmlformats.org/officeDocument/2006/relationships" r:id="rId33"/>
              <a:extLst>
                <a:ext uri="{FF2B5EF4-FFF2-40B4-BE49-F238E27FC236}">
                  <a16:creationId xmlns:a16="http://schemas.microsoft.com/office/drawing/2014/main" id="{262B6946-E6F9-DCAB-E9C8-1D5EE9DBD771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Air Quality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98" name="Rectangle: Top Corners Rounded 76">
              <a:extLst>
                <a:ext uri="{FF2B5EF4-FFF2-40B4-BE49-F238E27FC236}">
                  <a16:creationId xmlns:a16="http://schemas.microsoft.com/office/drawing/2014/main" id="{765F4442-B6B5-3950-DDAB-CFD97EE7C193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99" name="Group 48">
            <a:extLst>
              <a:ext uri="{FF2B5EF4-FFF2-40B4-BE49-F238E27FC236}">
                <a16:creationId xmlns:a16="http://schemas.microsoft.com/office/drawing/2014/main" id="{54451EFE-75F9-BD86-5634-AB34272E3D60}"/>
              </a:ext>
            </a:extLst>
          </xdr:cNvPr>
          <xdr:cNvGrpSpPr/>
        </xdr:nvGrpSpPr>
        <xdr:grpSpPr>
          <a:xfrm>
            <a:off x="420471" y="9000643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00" name="Rectangle: Top Corners Rounded 73">
              <a:hlinkClick xmlns:r="http://schemas.openxmlformats.org/officeDocument/2006/relationships" r:id="rId34"/>
              <a:extLst>
                <a:ext uri="{FF2B5EF4-FFF2-40B4-BE49-F238E27FC236}">
                  <a16:creationId xmlns:a16="http://schemas.microsoft.com/office/drawing/2014/main" id="{0660483A-2EC1-5C73-37F1-4173F3DA25F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01" name="Rectangle: Top Corners Rounded 74">
              <a:extLst>
                <a:ext uri="{FF2B5EF4-FFF2-40B4-BE49-F238E27FC236}">
                  <a16:creationId xmlns:a16="http://schemas.microsoft.com/office/drawing/2014/main" id="{B9E1672C-C958-3251-781D-D23BA21B336C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02" name="Group 50">
            <a:extLst>
              <a:ext uri="{FF2B5EF4-FFF2-40B4-BE49-F238E27FC236}">
                <a16:creationId xmlns:a16="http://schemas.microsoft.com/office/drawing/2014/main" id="{46A68AED-4E33-C55F-DFEC-6FF3EF46C508}"/>
              </a:ext>
            </a:extLst>
          </xdr:cNvPr>
          <xdr:cNvGrpSpPr/>
        </xdr:nvGrpSpPr>
        <xdr:grpSpPr>
          <a:xfrm>
            <a:off x="420471" y="99770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03" name="Rectangle: Top Corners Rounded 71">
              <a:hlinkClick xmlns:r="http://schemas.openxmlformats.org/officeDocument/2006/relationships" r:id="rId35"/>
              <a:extLst>
                <a:ext uri="{FF2B5EF4-FFF2-40B4-BE49-F238E27FC236}">
                  <a16:creationId xmlns:a16="http://schemas.microsoft.com/office/drawing/2014/main" id="{2DAF7290-77C7-315A-503C-FF973CBB1B7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Biodiversity &amp; Land Management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04" name="Rectangle: Top Corners Rounded 72">
              <a:extLst>
                <a:ext uri="{FF2B5EF4-FFF2-40B4-BE49-F238E27FC236}">
                  <a16:creationId xmlns:a16="http://schemas.microsoft.com/office/drawing/2014/main" id="{3A36C5D0-D6AA-2F9D-5DDA-05390577BE5D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05" name="Group 52">
            <a:extLst>
              <a:ext uri="{FF2B5EF4-FFF2-40B4-BE49-F238E27FC236}">
                <a16:creationId xmlns:a16="http://schemas.microsoft.com/office/drawing/2014/main" id="{381E4B7C-DBB5-6707-35B2-D7C364546954}"/>
              </a:ext>
            </a:extLst>
          </xdr:cNvPr>
          <xdr:cNvGrpSpPr/>
        </xdr:nvGrpSpPr>
        <xdr:grpSpPr>
          <a:xfrm>
            <a:off x="420471" y="9320528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06" name="Rectangle: Top Corners Rounded 69">
              <a:hlinkClick xmlns:r="http://schemas.openxmlformats.org/officeDocument/2006/relationships" r:id="rId36"/>
              <a:extLst>
                <a:ext uri="{FF2B5EF4-FFF2-40B4-BE49-F238E27FC236}">
                  <a16:creationId xmlns:a16="http://schemas.microsoft.com/office/drawing/2014/main" id="{203BE22E-2A6E-FB36-90C8-986095880B2B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Waste &amp; Tailing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07" name="Rectangle: Top Corners Rounded 70">
              <a:extLst>
                <a:ext uri="{FF2B5EF4-FFF2-40B4-BE49-F238E27FC236}">
                  <a16:creationId xmlns:a16="http://schemas.microsoft.com/office/drawing/2014/main" id="{177D8490-6594-FB8F-B0E0-51A16A2C36E4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08" name="Group 53">
            <a:extLst>
              <a:ext uri="{FF2B5EF4-FFF2-40B4-BE49-F238E27FC236}">
                <a16:creationId xmlns:a16="http://schemas.microsoft.com/office/drawing/2014/main" id="{C621A670-00A0-9647-E7E4-D45E0C5E1E7F}"/>
              </a:ext>
            </a:extLst>
          </xdr:cNvPr>
          <xdr:cNvGrpSpPr/>
        </xdr:nvGrpSpPr>
        <xdr:grpSpPr>
          <a:xfrm>
            <a:off x="420471" y="96471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09" name="Rectangle: Top Corners Rounded 67">
              <a:hlinkClick xmlns:r="http://schemas.openxmlformats.org/officeDocument/2006/relationships" r:id="rId37"/>
              <a:extLst>
                <a:ext uri="{FF2B5EF4-FFF2-40B4-BE49-F238E27FC236}">
                  <a16:creationId xmlns:a16="http://schemas.microsoft.com/office/drawing/2014/main" id="{AC8CA631-79D9-64D1-7BF6-F54EB192322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Tailings Facility Register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10" name="Rectangle: Top Corners Rounded 68">
              <a:extLst>
                <a:ext uri="{FF2B5EF4-FFF2-40B4-BE49-F238E27FC236}">
                  <a16:creationId xmlns:a16="http://schemas.microsoft.com/office/drawing/2014/main" id="{F6CC4449-12BA-D088-31D2-2A0B120D0BC1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1" name="Group 54">
            <a:extLst>
              <a:ext uri="{FF2B5EF4-FFF2-40B4-BE49-F238E27FC236}">
                <a16:creationId xmlns:a16="http://schemas.microsoft.com/office/drawing/2014/main" id="{2057F96A-21E0-496C-EA41-BBE59F84D582}"/>
              </a:ext>
            </a:extLst>
          </xdr:cNvPr>
          <xdr:cNvGrpSpPr/>
        </xdr:nvGrpSpPr>
        <xdr:grpSpPr>
          <a:xfrm>
            <a:off x="420471" y="1063696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2" name="Rectangle: Top Corners Rounded 65">
              <a:hlinkClick xmlns:r="http://schemas.openxmlformats.org/officeDocument/2006/relationships" r:id="rId38"/>
              <a:extLst>
                <a:ext uri="{FF2B5EF4-FFF2-40B4-BE49-F238E27FC236}">
                  <a16:creationId xmlns:a16="http://schemas.microsoft.com/office/drawing/2014/main" id="{8A5C61D6-55FA-FA84-D22C-3C07F6DC63C9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Energy Consumpt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13" name="Rectangle: Top Corners Rounded 66">
              <a:extLst>
                <a:ext uri="{FF2B5EF4-FFF2-40B4-BE49-F238E27FC236}">
                  <a16:creationId xmlns:a16="http://schemas.microsoft.com/office/drawing/2014/main" id="{63CB51D3-AB5E-4793-CDC5-3DA9A2C3D1DA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4" name="Group 55">
            <a:extLst>
              <a:ext uri="{FF2B5EF4-FFF2-40B4-BE49-F238E27FC236}">
                <a16:creationId xmlns:a16="http://schemas.microsoft.com/office/drawing/2014/main" id="{DB2C7715-1BBB-9C64-6E84-0FAFF73947D7}"/>
              </a:ext>
            </a:extLst>
          </xdr:cNvPr>
          <xdr:cNvGrpSpPr/>
        </xdr:nvGrpSpPr>
        <xdr:grpSpPr>
          <a:xfrm>
            <a:off x="420471" y="103070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5" name="Rectangle: Top Corners Rounded 63">
              <a:hlinkClick xmlns:r="http://schemas.openxmlformats.org/officeDocument/2006/relationships" r:id="rId39"/>
              <a:extLst>
                <a:ext uri="{FF2B5EF4-FFF2-40B4-BE49-F238E27FC236}">
                  <a16:creationId xmlns:a16="http://schemas.microsoft.com/office/drawing/2014/main" id="{B3498578-DE4B-DE37-D72C-AC0CD3CFA917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Climate Risks &amp; Opportunitie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16" name="Rectangle: Top Corners Rounded 64">
              <a:extLst>
                <a:ext uri="{FF2B5EF4-FFF2-40B4-BE49-F238E27FC236}">
                  <a16:creationId xmlns:a16="http://schemas.microsoft.com/office/drawing/2014/main" id="{FAE9A077-D8BF-89D6-0AB6-8C8402C81959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17" name="Group 56">
            <a:extLst>
              <a:ext uri="{FF2B5EF4-FFF2-40B4-BE49-F238E27FC236}">
                <a16:creationId xmlns:a16="http://schemas.microsoft.com/office/drawing/2014/main" id="{362FF5DB-4847-991B-B53E-61184FB6EB25}"/>
              </a:ext>
            </a:extLst>
          </xdr:cNvPr>
          <xdr:cNvGrpSpPr/>
        </xdr:nvGrpSpPr>
        <xdr:grpSpPr>
          <a:xfrm>
            <a:off x="420471" y="10966919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18" name="Rectangle: Top Corners Rounded 61">
              <a:hlinkClick xmlns:r="http://schemas.openxmlformats.org/officeDocument/2006/relationships" r:id="rId40"/>
              <a:extLst>
                <a:ext uri="{FF2B5EF4-FFF2-40B4-BE49-F238E27FC236}">
                  <a16:creationId xmlns:a16="http://schemas.microsoft.com/office/drawing/2014/main" id="{73B3FA26-5B9A-1A58-A03D-3A394D607F06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5"/>
                  </a:solidFill>
                </a:rPr>
                <a:t>GHG Emissions</a:t>
              </a:r>
              <a:endParaRPr lang="en-AU" sz="800">
                <a:solidFill>
                  <a:schemeClr val="accent5"/>
                </a:solidFill>
              </a:endParaRPr>
            </a:p>
          </xdr:txBody>
        </xdr:sp>
        <xdr:sp macro="" textlink="">
          <xdr:nvSpPr>
            <xdr:cNvPr id="119" name="Rectangle: Top Corners Rounded 62">
              <a:extLst>
                <a:ext uri="{FF2B5EF4-FFF2-40B4-BE49-F238E27FC236}">
                  <a16:creationId xmlns:a16="http://schemas.microsoft.com/office/drawing/2014/main" id="{BF184E5E-F7FA-F3B5-33B6-DBA04742C8A7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5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  <xdr:grpSp>
        <xdr:nvGrpSpPr>
          <xdr:cNvPr id="120" name="Group 57">
            <a:extLst>
              <a:ext uri="{FF2B5EF4-FFF2-40B4-BE49-F238E27FC236}">
                <a16:creationId xmlns:a16="http://schemas.microsoft.com/office/drawing/2014/main" id="{5B2C7788-7E95-E168-B4ED-D85DC3F24815}"/>
              </a:ext>
            </a:extLst>
          </xdr:cNvPr>
          <xdr:cNvGrpSpPr/>
        </xdr:nvGrpSpPr>
        <xdr:grpSpPr>
          <a:xfrm>
            <a:off x="420471" y="5508261"/>
            <a:ext cx="2753832" cy="274320"/>
            <a:chOff x="420471" y="59007"/>
            <a:chExt cx="2753832" cy="274320"/>
          </a:xfrm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grpSpPr>
        <xdr:sp macro="" textlink="">
          <xdr:nvSpPr>
            <xdr:cNvPr id="121" name="Rectangle: Top Corners Rounded 58">
              <a:hlinkClick xmlns:r="http://schemas.openxmlformats.org/officeDocument/2006/relationships" r:id="rId41"/>
              <a:extLst>
                <a:ext uri="{FF2B5EF4-FFF2-40B4-BE49-F238E27FC236}">
                  <a16:creationId xmlns:a16="http://schemas.microsoft.com/office/drawing/2014/main" id="{D95059B3-FD35-FDC1-5181-72804382AC8E}"/>
                </a:ext>
              </a:extLst>
            </xdr:cNvPr>
            <xdr:cNvSpPr/>
          </xdr:nvSpPr>
          <xdr:spPr>
            <a:xfrm rot="5400000">
              <a:off x="1723143" y="-1117833"/>
              <a:ext cx="274320" cy="2628000"/>
            </a:xfrm>
            <a:prstGeom prst="round2Same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="vert270"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AU" sz="1000">
                  <a:solidFill>
                    <a:schemeClr val="accent6"/>
                  </a:solidFill>
                </a:rPr>
                <a:t>Our Suppliers</a:t>
              </a:r>
              <a:endParaRPr lang="en-AU" sz="800">
                <a:solidFill>
                  <a:schemeClr val="accent6"/>
                </a:solidFill>
              </a:endParaRPr>
            </a:p>
          </xdr:txBody>
        </xdr:sp>
        <xdr:sp macro="" textlink="">
          <xdr:nvSpPr>
            <xdr:cNvPr id="122" name="Rectangle: Top Corners Rounded 60">
              <a:extLst>
                <a:ext uri="{FF2B5EF4-FFF2-40B4-BE49-F238E27FC236}">
                  <a16:creationId xmlns:a16="http://schemas.microsoft.com/office/drawing/2014/main" id="{5042AB5E-2CF5-E742-93F4-EFE310C4047E}"/>
                </a:ext>
              </a:extLst>
            </xdr:cNvPr>
            <xdr:cNvSpPr/>
          </xdr:nvSpPr>
          <xdr:spPr>
            <a:xfrm rot="16200000">
              <a:off x="346227" y="133251"/>
              <a:ext cx="274320" cy="125832"/>
            </a:xfrm>
            <a:prstGeom prst="round2SameRect">
              <a:avLst>
                <a:gd name="adj1" fmla="val 22764"/>
                <a:gd name="adj2" fmla="val 0"/>
              </a:avLst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AU"/>
            </a:p>
          </xdr:txBody>
        </xdr:sp>
      </xdr:grpSp>
    </xdr:grpSp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2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3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4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MinRes 2022">
  <a:themeElements>
    <a:clrScheme name="Custom 12">
      <a:dk1>
        <a:srgbClr val="000000"/>
      </a:dk1>
      <a:lt1>
        <a:srgbClr val="FFFFFF"/>
      </a:lt1>
      <a:dk2>
        <a:srgbClr val="004650"/>
      </a:dk2>
      <a:lt2>
        <a:srgbClr val="544741"/>
      </a:lt2>
      <a:accent1>
        <a:srgbClr val="CE372F"/>
      </a:accent1>
      <a:accent2>
        <a:srgbClr val="929799"/>
      </a:accent2>
      <a:accent3>
        <a:srgbClr val="E0C09D"/>
      </a:accent3>
      <a:accent4>
        <a:srgbClr val="C37C59"/>
      </a:accent4>
      <a:accent5>
        <a:srgbClr val="998500"/>
      </a:accent5>
      <a:accent6>
        <a:srgbClr val="4B9BA6"/>
      </a:accent6>
      <a:hlink>
        <a:srgbClr val="000000"/>
      </a:hlink>
      <a:folHlink>
        <a:srgbClr val="CE362F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ineralresources.com.au/sr/mental-health-policy/" TargetMode="External"/><Relationship Id="rId18" Type="http://schemas.openxmlformats.org/officeDocument/2006/relationships/hyperlink" Target="https://www.mineralresources.com.au/sr/enterprise-risk-management-policy/" TargetMode="External"/><Relationship Id="rId26" Type="http://schemas.openxmlformats.org/officeDocument/2006/relationships/hyperlink" Target="https://www.mineralresources.com.au/sr/remuneration-and-people-committee-charter/" TargetMode="External"/><Relationship Id="rId3" Type="http://schemas.openxmlformats.org/officeDocument/2006/relationships/hyperlink" Target="https://www.mineralresources.com.au/sr/environment-policy/" TargetMode="External"/><Relationship Id="rId21" Type="http://schemas.openxmlformats.org/officeDocument/2006/relationships/hyperlink" Target="https://www.mineralresources.com.au/sr/community-policy/" TargetMode="External"/><Relationship Id="rId34" Type="http://schemas.openxmlformats.org/officeDocument/2006/relationships/drawing" Target="../drawings/drawing10.xml"/><Relationship Id="rId7" Type="http://schemas.openxmlformats.org/officeDocument/2006/relationships/hyperlink" Target="https://www.mineralresources.com.au/sr/tailings-storage-facility-policy/" TargetMode="External"/><Relationship Id="rId12" Type="http://schemas.openxmlformats.org/officeDocument/2006/relationships/hyperlink" Target="https://www.mineralresources.com.au/sr/political-donations-policy/" TargetMode="External"/><Relationship Id="rId17" Type="http://schemas.openxmlformats.org/officeDocument/2006/relationships/hyperlink" Target="https://www.mineralresources.com.au/sr/gendered-violence-position-statement/" TargetMode="External"/><Relationship Id="rId25" Type="http://schemas.openxmlformats.org/officeDocument/2006/relationships/hyperlink" Target="https://www.mineralresources.com.au/sr/sustainability-committee-charter/" TargetMode="External"/><Relationship Id="rId33" Type="http://schemas.openxmlformats.org/officeDocument/2006/relationships/printerSettings" Target="../printerSettings/printerSettings10.bin"/><Relationship Id="rId2" Type="http://schemas.openxmlformats.org/officeDocument/2006/relationships/hyperlink" Target="https://www.mineralresources.com.au/sr/appendix-4g-asx-key-governance-disclosures/" TargetMode="External"/><Relationship Id="rId16" Type="http://schemas.openxmlformats.org/officeDocument/2006/relationships/hyperlink" Target="https://www.mineralresources.com.au/sr/health-and-safety-policy/" TargetMode="External"/><Relationship Id="rId20" Type="http://schemas.openxmlformats.org/officeDocument/2006/relationships/hyperlink" Target="https://www.mineralresources.com.au/sr/continuous-disclosure-policy/" TargetMode="External"/><Relationship Id="rId29" Type="http://schemas.openxmlformats.org/officeDocument/2006/relationships/hyperlink" Target="https://www.mineralresources.com.au/sr/board-charter/" TargetMode="External"/><Relationship Id="rId1" Type="http://schemas.openxmlformats.org/officeDocument/2006/relationships/hyperlink" Target="https://www.mineralresources.com.au/sr/indigenous-peoples-policy/" TargetMode="External"/><Relationship Id="rId6" Type="http://schemas.openxmlformats.org/officeDocument/2006/relationships/hyperlink" Target="https://www.mineralresources.com.au/sr/whistleblower-policy/" TargetMode="External"/><Relationship Id="rId11" Type="http://schemas.openxmlformats.org/officeDocument/2006/relationships/hyperlink" Target="https://www.mineralresources.com.au/sr/related-party-transactions-policy/" TargetMode="External"/><Relationship Id="rId24" Type="http://schemas.openxmlformats.org/officeDocument/2006/relationships/hyperlink" Target="https://www.mineralresources.com.au/sr/anti-bribery-and-corruption-policy/" TargetMode="External"/><Relationship Id="rId32" Type="http://schemas.openxmlformats.org/officeDocument/2006/relationships/hyperlink" Target="https://www.mineralresources.com.au/sr/2023-corporate-governance-statement/" TargetMode="External"/><Relationship Id="rId5" Type="http://schemas.openxmlformats.org/officeDocument/2006/relationships/hyperlink" Target="https://www.mineralresources.com.au/sr/whistleblower-procedure/" TargetMode="External"/><Relationship Id="rId15" Type="http://schemas.openxmlformats.org/officeDocument/2006/relationships/hyperlink" Target="https://www.mineralresources.com.au/sr/human-rights-policy/" TargetMode="External"/><Relationship Id="rId23" Type="http://schemas.openxmlformats.org/officeDocument/2006/relationships/hyperlink" Target="https://www.mineralresources.com.au/sr/climate-change-policy/" TargetMode="External"/><Relationship Id="rId28" Type="http://schemas.openxmlformats.org/officeDocument/2006/relationships/hyperlink" Target="https://www.mineralresources.com.au/sr/audit-and-risk-committee-charter/" TargetMode="External"/><Relationship Id="rId10" Type="http://schemas.openxmlformats.org/officeDocument/2006/relationships/hyperlink" Target="https://www.mineralresources.com.au/sr/responsible-production-policy/" TargetMode="External"/><Relationship Id="rId19" Type="http://schemas.openxmlformats.org/officeDocument/2006/relationships/hyperlink" Target="https://www.mineralresources.com.au/sr/diversity-and-inclusion-policy/" TargetMode="External"/><Relationship Id="rId31" Type="http://schemas.openxmlformats.org/officeDocument/2006/relationships/hyperlink" Target="https://www.mineralresources.com.au/sr/performance-evaluation-practices-procedure/" TargetMode="External"/><Relationship Id="rId4" Type="http://schemas.openxmlformats.org/officeDocument/2006/relationships/hyperlink" Target="https://www.mineralresources.com.au/sr/supplier-code-of-conduct/" TargetMode="External"/><Relationship Id="rId9" Type="http://schemas.openxmlformats.org/officeDocument/2006/relationships/hyperlink" Target="https://www.mineralresources.com.au/sr/securities-trading-policy/" TargetMode="External"/><Relationship Id="rId14" Type="http://schemas.openxmlformats.org/officeDocument/2006/relationships/hyperlink" Target="https://www.mineralresources.com.au/sr/investor-engagement-policy/" TargetMode="External"/><Relationship Id="rId22" Type="http://schemas.openxmlformats.org/officeDocument/2006/relationships/hyperlink" Target="https://www.mineralresources.com.au/sr/code-of-conduct-and-business-integrity/" TargetMode="External"/><Relationship Id="rId27" Type="http://schemas.openxmlformats.org/officeDocument/2006/relationships/hyperlink" Target="https://www.mineralresources.com.au/sr/nomination-committee-charter/" TargetMode="External"/><Relationship Id="rId30" Type="http://schemas.openxmlformats.org/officeDocument/2006/relationships/hyperlink" Target="https://www.mineralresources.com.au/sr/selection-and-appointment-of-director-procedure/" TargetMode="External"/><Relationship Id="rId8" Type="http://schemas.openxmlformats.org/officeDocument/2006/relationships/hyperlink" Target="https://www.mineralresources.com.au/sr/sustainability-policy/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ineralresources.com.au/sr/whistleblower-procedure/" TargetMode="External"/><Relationship Id="rId2" Type="http://schemas.openxmlformats.org/officeDocument/2006/relationships/hyperlink" Target="https://www.mineralresources.com.au/sr/whistleblower-policy/" TargetMode="External"/><Relationship Id="rId1" Type="http://schemas.openxmlformats.org/officeDocument/2006/relationships/hyperlink" Target="https://www.mineralresources.com.au/sr/code-of-conduct-and-business-integrity/" TargetMode="External"/><Relationship Id="rId5" Type="http://schemas.openxmlformats.org/officeDocument/2006/relationships/drawing" Target="../drawings/drawing13.xml"/><Relationship Id="rId4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ineralresources.com.au/sr/2023-sustainability-report/" TargetMode="External"/><Relationship Id="rId117" Type="http://schemas.openxmlformats.org/officeDocument/2006/relationships/hyperlink" Target="https://www.mineralresources.com.au/sr/2023-modern-slavery-statement/" TargetMode="External"/><Relationship Id="rId21" Type="http://schemas.openxmlformats.org/officeDocument/2006/relationships/hyperlink" Target="https://www.mineralresources.com.au/sr/2023-sustainability-report/" TargetMode="External"/><Relationship Id="rId42" Type="http://schemas.openxmlformats.org/officeDocument/2006/relationships/hyperlink" Target="https://www.mineralresources.com.au/sr/2023-sustainability-report/" TargetMode="External"/><Relationship Id="rId47" Type="http://schemas.openxmlformats.org/officeDocument/2006/relationships/hyperlink" Target="https://www.mineralresources.com.au/sr/2023-sustainability-report/" TargetMode="External"/><Relationship Id="rId63" Type="http://schemas.openxmlformats.org/officeDocument/2006/relationships/hyperlink" Target="https://www.mineralresources.com.au/sr/2023-sustainability-report/" TargetMode="External"/><Relationship Id="rId68" Type="http://schemas.openxmlformats.org/officeDocument/2006/relationships/hyperlink" Target="https://www.mineralresources.com.au/sr/2023-sustainability-report/" TargetMode="External"/><Relationship Id="rId84" Type="http://schemas.openxmlformats.org/officeDocument/2006/relationships/hyperlink" Target="https://www.mineralresources.com.au/sr/2023-sustainability-report/" TargetMode="External"/><Relationship Id="rId89" Type="http://schemas.openxmlformats.org/officeDocument/2006/relationships/hyperlink" Target="https://www.mineralresources.com.au/sr/2023-sustainability-report/" TargetMode="External"/><Relationship Id="rId112" Type="http://schemas.openxmlformats.org/officeDocument/2006/relationships/hyperlink" Target="https://www.mineralresources.com.au/sr/2023-tax-transparency-report/" TargetMode="External"/><Relationship Id="rId16" Type="http://schemas.openxmlformats.org/officeDocument/2006/relationships/hyperlink" Target="https://www.mineralresources.com.au/sr/2023-annual-report/" TargetMode="External"/><Relationship Id="rId107" Type="http://schemas.openxmlformats.org/officeDocument/2006/relationships/hyperlink" Target="https://www.mineralresources.com.au/sr/2023-sustainability-report/" TargetMode="External"/><Relationship Id="rId11" Type="http://schemas.openxmlformats.org/officeDocument/2006/relationships/hyperlink" Target="https://www.mineralresources.com.au/sr/2023-annual-report/" TargetMode="External"/><Relationship Id="rId32" Type="http://schemas.openxmlformats.org/officeDocument/2006/relationships/hyperlink" Target="https://www.mineralresources.com.au/sr/2023-sustainability-report/" TargetMode="External"/><Relationship Id="rId37" Type="http://schemas.openxmlformats.org/officeDocument/2006/relationships/hyperlink" Target="https://www.mineralresources.com.au/sr/2023-sustainability-report/" TargetMode="External"/><Relationship Id="rId53" Type="http://schemas.openxmlformats.org/officeDocument/2006/relationships/hyperlink" Target="https://www.mineralresources.com.au/sr/2023-sustainability-report/" TargetMode="External"/><Relationship Id="rId58" Type="http://schemas.openxmlformats.org/officeDocument/2006/relationships/hyperlink" Target="https://www.mineralresources.com.au/sr/2023-sustainability-report/" TargetMode="External"/><Relationship Id="rId74" Type="http://schemas.openxmlformats.org/officeDocument/2006/relationships/hyperlink" Target="https://www.mineralresources.com.au/sr/2023-sustainability-report/" TargetMode="External"/><Relationship Id="rId79" Type="http://schemas.openxmlformats.org/officeDocument/2006/relationships/hyperlink" Target="https://www.mineralresources.com.au/sr/2023-sustainability-report/" TargetMode="External"/><Relationship Id="rId102" Type="http://schemas.openxmlformats.org/officeDocument/2006/relationships/hyperlink" Target="https://www.mineralresources.com.au/sr/2023-sustainability-report/" TargetMode="External"/><Relationship Id="rId123" Type="http://schemas.openxmlformats.org/officeDocument/2006/relationships/hyperlink" Target="https://www.mineralresources.com.au/sr/2023-modern-slavery-statement/" TargetMode="External"/><Relationship Id="rId128" Type="http://schemas.microsoft.com/office/2019/04/relationships/namedSheetView" Target="../namedSheetViews/namedSheetView1.xml"/><Relationship Id="rId5" Type="http://schemas.openxmlformats.org/officeDocument/2006/relationships/hyperlink" Target="https://www.mineralresources.com.au/sr/whistleblower-policy/" TargetMode="External"/><Relationship Id="rId90" Type="http://schemas.openxmlformats.org/officeDocument/2006/relationships/hyperlink" Target="https://www.mineralresources.com.au/sr/2023-sustainability-report/" TargetMode="External"/><Relationship Id="rId95" Type="http://schemas.openxmlformats.org/officeDocument/2006/relationships/hyperlink" Target="https://www.mineralresources.com.au/sr/2023-sustainability-report/" TargetMode="External"/><Relationship Id="rId22" Type="http://schemas.openxmlformats.org/officeDocument/2006/relationships/hyperlink" Target="https://www.mineralresources.com.au/sr/2023-sustainability-report/" TargetMode="External"/><Relationship Id="rId27" Type="http://schemas.openxmlformats.org/officeDocument/2006/relationships/hyperlink" Target="https://www.mineralresources.com.au/sr/2023-sustainability-report/" TargetMode="External"/><Relationship Id="rId43" Type="http://schemas.openxmlformats.org/officeDocument/2006/relationships/hyperlink" Target="https://www.mineralresources.com.au/sr/2023-sustainability-report/" TargetMode="External"/><Relationship Id="rId48" Type="http://schemas.openxmlformats.org/officeDocument/2006/relationships/hyperlink" Target="https://www.mineralresources.com.au/sr/2023-sustainability-report/" TargetMode="External"/><Relationship Id="rId64" Type="http://schemas.openxmlformats.org/officeDocument/2006/relationships/hyperlink" Target="https://www.mineralresources.com.au/sr/2023-sustainability-report/" TargetMode="External"/><Relationship Id="rId69" Type="http://schemas.openxmlformats.org/officeDocument/2006/relationships/hyperlink" Target="https://www.mineralresources.com.au/sr/2023-sustainability-report/" TargetMode="External"/><Relationship Id="rId113" Type="http://schemas.openxmlformats.org/officeDocument/2006/relationships/hyperlink" Target="https://www.mineralresources.com.au/sr/2023-tax-transparency-report/" TargetMode="External"/><Relationship Id="rId118" Type="http://schemas.openxmlformats.org/officeDocument/2006/relationships/hyperlink" Target="https://www.mineralresources.com.au/sr/2023-modern-slavery-statement/" TargetMode="External"/><Relationship Id="rId80" Type="http://schemas.openxmlformats.org/officeDocument/2006/relationships/hyperlink" Target="https://www.mineralresources.com.au/sr/2023-sustainability-report/" TargetMode="External"/><Relationship Id="rId85" Type="http://schemas.openxmlformats.org/officeDocument/2006/relationships/hyperlink" Target="https://www.mineralresources.com.au/sr/2023-sustainability-report/" TargetMode="External"/><Relationship Id="rId12" Type="http://schemas.openxmlformats.org/officeDocument/2006/relationships/hyperlink" Target="https://www.mineralresources.com.au/sr/2023-annual-report/" TargetMode="External"/><Relationship Id="rId17" Type="http://schemas.openxmlformats.org/officeDocument/2006/relationships/hyperlink" Target="https://www.mineralresources.com.au/sr/2023-sustainability-report/" TargetMode="External"/><Relationship Id="rId33" Type="http://schemas.openxmlformats.org/officeDocument/2006/relationships/hyperlink" Target="https://www.mineralresources.com.au/sr/2023-sustainability-report/" TargetMode="External"/><Relationship Id="rId38" Type="http://schemas.openxmlformats.org/officeDocument/2006/relationships/hyperlink" Target="https://www.mineralresources.com.au/sr/2023-sustainability-report/" TargetMode="External"/><Relationship Id="rId59" Type="http://schemas.openxmlformats.org/officeDocument/2006/relationships/hyperlink" Target="https://www.mineralresources.com.au/sr/2023-sustainability-report/" TargetMode="External"/><Relationship Id="rId103" Type="http://schemas.openxmlformats.org/officeDocument/2006/relationships/hyperlink" Target="https://www.mineralresources.com.au/sr/2023-sustainability-report/" TargetMode="External"/><Relationship Id="rId108" Type="http://schemas.openxmlformats.org/officeDocument/2006/relationships/hyperlink" Target="https://www.mineralresources.com.au/sr/2023-sustainability-report/" TargetMode="External"/><Relationship Id="rId124" Type="http://schemas.openxmlformats.org/officeDocument/2006/relationships/hyperlink" Target="https://www.mineralresources.com.au/sr/code-of-conduct-and-business-integrity/" TargetMode="External"/><Relationship Id="rId54" Type="http://schemas.openxmlformats.org/officeDocument/2006/relationships/hyperlink" Target="https://www.mineralresources.com.au/sr/2023-sustainability-report/" TargetMode="External"/><Relationship Id="rId70" Type="http://schemas.openxmlformats.org/officeDocument/2006/relationships/hyperlink" Target="https://www.mineralresources.com.au/sr/2023-sustainability-report/" TargetMode="External"/><Relationship Id="rId75" Type="http://schemas.openxmlformats.org/officeDocument/2006/relationships/hyperlink" Target="https://www.mineralresources.com.au/sr/2023-sustainability-report/" TargetMode="External"/><Relationship Id="rId91" Type="http://schemas.openxmlformats.org/officeDocument/2006/relationships/hyperlink" Target="https://www.mineralresources.com.au/sr/2023-sustainability-report/" TargetMode="External"/><Relationship Id="rId96" Type="http://schemas.openxmlformats.org/officeDocument/2006/relationships/hyperlink" Target="https://www.mineralresources.com.au/sr/2023-sustainability-report/" TargetMode="External"/><Relationship Id="rId1" Type="http://schemas.openxmlformats.org/officeDocument/2006/relationships/hyperlink" Target="https://www.mineralresources.com.au/sr/nomination-committee-charter/" TargetMode="External"/><Relationship Id="rId6" Type="http://schemas.openxmlformats.org/officeDocument/2006/relationships/hyperlink" Target="https://www.mineralresources.com.au/sr/human-rights-policy/" TargetMode="External"/><Relationship Id="rId23" Type="http://schemas.openxmlformats.org/officeDocument/2006/relationships/hyperlink" Target="https://www.mineralresources.com.au/sr/2023-sustainability-report/" TargetMode="External"/><Relationship Id="rId28" Type="http://schemas.openxmlformats.org/officeDocument/2006/relationships/hyperlink" Target="https://www.mineralresources.com.au/sr/2023-sustainability-report/" TargetMode="External"/><Relationship Id="rId49" Type="http://schemas.openxmlformats.org/officeDocument/2006/relationships/hyperlink" Target="https://www.mineralresources.com.au/sr/2023-sustainability-report/" TargetMode="External"/><Relationship Id="rId114" Type="http://schemas.openxmlformats.org/officeDocument/2006/relationships/hyperlink" Target="https://www.mineralresources.com.au/sr/2023-modern-slavery-statement/" TargetMode="External"/><Relationship Id="rId119" Type="http://schemas.openxmlformats.org/officeDocument/2006/relationships/hyperlink" Target="https://www.mineralresources.com.au/sr/2023-modern-slavery-statement/" TargetMode="External"/><Relationship Id="rId44" Type="http://schemas.openxmlformats.org/officeDocument/2006/relationships/hyperlink" Target="https://www.mineralresources.com.au/sr/2023-sustainability-report/" TargetMode="External"/><Relationship Id="rId60" Type="http://schemas.openxmlformats.org/officeDocument/2006/relationships/hyperlink" Target="https://www.mineralresources.com.au/sr/2023-sustainability-report/" TargetMode="External"/><Relationship Id="rId65" Type="http://schemas.openxmlformats.org/officeDocument/2006/relationships/hyperlink" Target="https://www.mineralresources.com.au/sr/2023-sustainability-report/" TargetMode="External"/><Relationship Id="rId81" Type="http://schemas.openxmlformats.org/officeDocument/2006/relationships/hyperlink" Target="https://www.mineralresources.com.au/sr/2023-sustainability-report/" TargetMode="External"/><Relationship Id="rId86" Type="http://schemas.openxmlformats.org/officeDocument/2006/relationships/hyperlink" Target="https://www.mineralresources.com.au/sr/2023-sustainability-report/" TargetMode="External"/><Relationship Id="rId13" Type="http://schemas.openxmlformats.org/officeDocument/2006/relationships/hyperlink" Target="https://www.mineralresources.com.au/sr/2023-annual-report/" TargetMode="External"/><Relationship Id="rId18" Type="http://schemas.openxmlformats.org/officeDocument/2006/relationships/hyperlink" Target="https://www.mineralresources.com.au/sr/2023-sustainability-report/" TargetMode="External"/><Relationship Id="rId39" Type="http://schemas.openxmlformats.org/officeDocument/2006/relationships/hyperlink" Target="https://www.mineralresources.com.au/sr/2023-sustainability-report/" TargetMode="External"/><Relationship Id="rId109" Type="http://schemas.openxmlformats.org/officeDocument/2006/relationships/hyperlink" Target="https://www.mineralresources.com.au/sr/2023-sustainability-report/" TargetMode="External"/><Relationship Id="rId34" Type="http://schemas.openxmlformats.org/officeDocument/2006/relationships/hyperlink" Target="https://www.mineralresources.com.au/sr/2023-sustainability-report/" TargetMode="External"/><Relationship Id="rId50" Type="http://schemas.openxmlformats.org/officeDocument/2006/relationships/hyperlink" Target="https://www.mineralresources.com.au/sr/2023-sustainability-report/" TargetMode="External"/><Relationship Id="rId55" Type="http://schemas.openxmlformats.org/officeDocument/2006/relationships/hyperlink" Target="https://www.mineralresources.com.au/sr/2023-sustainability-report/" TargetMode="External"/><Relationship Id="rId76" Type="http://schemas.openxmlformats.org/officeDocument/2006/relationships/hyperlink" Target="https://www.mineralresources.com.au/sr/2023-sustainability-report/" TargetMode="External"/><Relationship Id="rId97" Type="http://schemas.openxmlformats.org/officeDocument/2006/relationships/hyperlink" Target="https://www.mineralresources.com.au/sr/2023-sustainability-report/" TargetMode="External"/><Relationship Id="rId104" Type="http://schemas.openxmlformats.org/officeDocument/2006/relationships/hyperlink" Target="https://www.mineralresources.com.au/sr/2023-sustainability-report/" TargetMode="External"/><Relationship Id="rId120" Type="http://schemas.openxmlformats.org/officeDocument/2006/relationships/hyperlink" Target="https://www.mineralresources.com.au/sr/2023-modern-slavery-statement/" TargetMode="External"/><Relationship Id="rId125" Type="http://schemas.openxmlformats.org/officeDocument/2006/relationships/hyperlink" Target="https://www.mineralresources.com.au/sr/audit-and-risk-committee-charter/" TargetMode="External"/><Relationship Id="rId7" Type="http://schemas.openxmlformats.org/officeDocument/2006/relationships/hyperlink" Target="https://www.mineralresources.com.au/sr/health-and-safety-policy/" TargetMode="External"/><Relationship Id="rId71" Type="http://schemas.openxmlformats.org/officeDocument/2006/relationships/hyperlink" Target="https://www.mineralresources.com.au/sr/2023-sustainability-report/" TargetMode="External"/><Relationship Id="rId92" Type="http://schemas.openxmlformats.org/officeDocument/2006/relationships/hyperlink" Target="https://www.mineralresources.com.au/sr/2023-sustainability-report/" TargetMode="External"/><Relationship Id="rId2" Type="http://schemas.openxmlformats.org/officeDocument/2006/relationships/hyperlink" Target="https://www.mineralresources.com.au/sr/nomination-committee-charter/" TargetMode="External"/><Relationship Id="rId29" Type="http://schemas.openxmlformats.org/officeDocument/2006/relationships/hyperlink" Target="https://www.mineralresources.com.au/sr/2023-sustainability-report/" TargetMode="External"/><Relationship Id="rId24" Type="http://schemas.openxmlformats.org/officeDocument/2006/relationships/hyperlink" Target="https://www.mineralresources.com.au/sr/2023-sustainability-report/" TargetMode="External"/><Relationship Id="rId40" Type="http://schemas.openxmlformats.org/officeDocument/2006/relationships/hyperlink" Target="https://www.mineralresources.com.au/sr/2023-sustainability-report/" TargetMode="External"/><Relationship Id="rId45" Type="http://schemas.openxmlformats.org/officeDocument/2006/relationships/hyperlink" Target="https://www.mineralresources.com.au/sr/2023-sustainability-report/" TargetMode="External"/><Relationship Id="rId66" Type="http://schemas.openxmlformats.org/officeDocument/2006/relationships/hyperlink" Target="https://www.mineralresources.com.au/sr/2023-sustainability-report/" TargetMode="External"/><Relationship Id="rId87" Type="http://schemas.openxmlformats.org/officeDocument/2006/relationships/hyperlink" Target="https://www.mineralresources.com.au/sr/2023-sustainability-report/" TargetMode="External"/><Relationship Id="rId110" Type="http://schemas.openxmlformats.org/officeDocument/2006/relationships/hyperlink" Target="https://www.mineralresources.com.au/sr/2023-tax-transparency-report/" TargetMode="External"/><Relationship Id="rId115" Type="http://schemas.openxmlformats.org/officeDocument/2006/relationships/hyperlink" Target="https://www.mineralresources.com.au/sr/2023-modern-slavery-statement/" TargetMode="External"/><Relationship Id="rId61" Type="http://schemas.openxmlformats.org/officeDocument/2006/relationships/hyperlink" Target="https://www.mineralresources.com.au/sr/2023-sustainability-report/" TargetMode="External"/><Relationship Id="rId82" Type="http://schemas.openxmlformats.org/officeDocument/2006/relationships/hyperlink" Target="https://www.mineralresources.com.au/sr/2023-sustainability-report/" TargetMode="External"/><Relationship Id="rId19" Type="http://schemas.openxmlformats.org/officeDocument/2006/relationships/hyperlink" Target="https://www.mineralresources.com.au/sr/2023-sustainability-report/" TargetMode="External"/><Relationship Id="rId14" Type="http://schemas.openxmlformats.org/officeDocument/2006/relationships/hyperlink" Target="https://www.mineralresources.com.au/sr/2023-annual-report/" TargetMode="External"/><Relationship Id="rId30" Type="http://schemas.openxmlformats.org/officeDocument/2006/relationships/hyperlink" Target="https://www.mineralresources.com.au/sr/2023-sustainability-report/" TargetMode="External"/><Relationship Id="rId35" Type="http://schemas.openxmlformats.org/officeDocument/2006/relationships/hyperlink" Target="https://www.mineralresources.com.au/sr/2023-sustainability-report/" TargetMode="External"/><Relationship Id="rId56" Type="http://schemas.openxmlformats.org/officeDocument/2006/relationships/hyperlink" Target="https://www.mineralresources.com.au/sr/2023-sustainability-report/" TargetMode="External"/><Relationship Id="rId77" Type="http://schemas.openxmlformats.org/officeDocument/2006/relationships/hyperlink" Target="https://www.mineralresources.com.au/sr/2023-sustainability-report/" TargetMode="External"/><Relationship Id="rId100" Type="http://schemas.openxmlformats.org/officeDocument/2006/relationships/hyperlink" Target="https://www.mineralresources.com.au/sr/2023-sustainability-report/" TargetMode="External"/><Relationship Id="rId105" Type="http://schemas.openxmlformats.org/officeDocument/2006/relationships/hyperlink" Target="https://www.mineralresources.com.au/sr/2023-sustainability-report/" TargetMode="External"/><Relationship Id="rId126" Type="http://schemas.openxmlformats.org/officeDocument/2006/relationships/printerSettings" Target="../printerSettings/printerSettings4.bin"/><Relationship Id="rId8" Type="http://schemas.openxmlformats.org/officeDocument/2006/relationships/hyperlink" Target="https://www.mineralresources.com.au/about-us/corporate-governance/" TargetMode="External"/><Relationship Id="rId51" Type="http://schemas.openxmlformats.org/officeDocument/2006/relationships/hyperlink" Target="https://www.mineralresources.com.au/sr/2023-sustainability-report/" TargetMode="External"/><Relationship Id="rId72" Type="http://schemas.openxmlformats.org/officeDocument/2006/relationships/hyperlink" Target="https://www.mineralresources.com.au/sr/2023-sustainability-report/" TargetMode="External"/><Relationship Id="rId93" Type="http://schemas.openxmlformats.org/officeDocument/2006/relationships/hyperlink" Target="https://www.mineralresources.com.au/sr/2023-sustainability-report/" TargetMode="External"/><Relationship Id="rId98" Type="http://schemas.openxmlformats.org/officeDocument/2006/relationships/hyperlink" Target="https://www.mineralresources.com.au/sr/2023-sustainability-report/" TargetMode="External"/><Relationship Id="rId121" Type="http://schemas.openxmlformats.org/officeDocument/2006/relationships/hyperlink" Target="https://www.mineralresources.com.au/sr/2023-modern-slavery-statement/" TargetMode="External"/><Relationship Id="rId3" Type="http://schemas.openxmlformats.org/officeDocument/2006/relationships/hyperlink" Target="https://www.mineralresources.com.au/sr/anti-bribery-and-corruption-policy/" TargetMode="External"/><Relationship Id="rId25" Type="http://schemas.openxmlformats.org/officeDocument/2006/relationships/hyperlink" Target="https://www.mineralresources.com.au/sr/2023-sustainability-report/" TargetMode="External"/><Relationship Id="rId46" Type="http://schemas.openxmlformats.org/officeDocument/2006/relationships/hyperlink" Target="https://www.mineralresources.com.au/sr/2023-sustainability-report/" TargetMode="External"/><Relationship Id="rId67" Type="http://schemas.openxmlformats.org/officeDocument/2006/relationships/hyperlink" Target="https://www.mineralresources.com.au/sr/2023-sustainability-report/" TargetMode="External"/><Relationship Id="rId116" Type="http://schemas.openxmlformats.org/officeDocument/2006/relationships/hyperlink" Target="https://www.mineralresources.com.au/sr/2023-modern-slavery-statement/" TargetMode="External"/><Relationship Id="rId20" Type="http://schemas.openxmlformats.org/officeDocument/2006/relationships/hyperlink" Target="https://www.mineralresources.com.au/sr/2023-sustainability-report/" TargetMode="External"/><Relationship Id="rId41" Type="http://schemas.openxmlformats.org/officeDocument/2006/relationships/hyperlink" Target="https://www.mineralresources.com.au/sr/2023-sustainability-report/" TargetMode="External"/><Relationship Id="rId62" Type="http://schemas.openxmlformats.org/officeDocument/2006/relationships/hyperlink" Target="https://www.mineralresources.com.au/sr/2023-sustainability-report/" TargetMode="External"/><Relationship Id="rId83" Type="http://schemas.openxmlformats.org/officeDocument/2006/relationships/hyperlink" Target="https://www.mineralresources.com.au/sr/2023-sustainability-report/" TargetMode="External"/><Relationship Id="rId88" Type="http://schemas.openxmlformats.org/officeDocument/2006/relationships/hyperlink" Target="https://www.mineralresources.com.au/sr/2023-sustainability-report/" TargetMode="External"/><Relationship Id="rId111" Type="http://schemas.openxmlformats.org/officeDocument/2006/relationships/hyperlink" Target="https://www.mineralresources.com.au/sr/2023-tax-transparency-report/" TargetMode="External"/><Relationship Id="rId15" Type="http://schemas.openxmlformats.org/officeDocument/2006/relationships/hyperlink" Target="https://www.mineralresources.com.au/sr/2023-annual-report/" TargetMode="External"/><Relationship Id="rId36" Type="http://schemas.openxmlformats.org/officeDocument/2006/relationships/hyperlink" Target="https://www.mineralresources.com.au/sr/2023-sustainability-report/" TargetMode="External"/><Relationship Id="rId57" Type="http://schemas.openxmlformats.org/officeDocument/2006/relationships/hyperlink" Target="https://www.mineralresources.com.au/sr/2023-sustainability-report/" TargetMode="External"/><Relationship Id="rId106" Type="http://schemas.openxmlformats.org/officeDocument/2006/relationships/hyperlink" Target="https://www.mineralresources.com.au/sr/2023-sustainability-report/" TargetMode="External"/><Relationship Id="rId127" Type="http://schemas.openxmlformats.org/officeDocument/2006/relationships/drawing" Target="../drawings/drawing4.xml"/><Relationship Id="rId10" Type="http://schemas.openxmlformats.org/officeDocument/2006/relationships/hyperlink" Target="https://www.mineralresources.com.au/about-us/corporate-governance/" TargetMode="External"/><Relationship Id="rId31" Type="http://schemas.openxmlformats.org/officeDocument/2006/relationships/hyperlink" Target="https://www.mineralresources.com.au/sr/2023-sustainability-report/" TargetMode="External"/><Relationship Id="rId52" Type="http://schemas.openxmlformats.org/officeDocument/2006/relationships/hyperlink" Target="https://www.mineralresources.com.au/sr/2023-sustainability-report/" TargetMode="External"/><Relationship Id="rId73" Type="http://schemas.openxmlformats.org/officeDocument/2006/relationships/hyperlink" Target="https://www.mineralresources.com.au/sr/2023-sustainability-report/" TargetMode="External"/><Relationship Id="rId78" Type="http://schemas.openxmlformats.org/officeDocument/2006/relationships/hyperlink" Target="https://www.mineralresources.com.au/sr/2023-sustainability-report/" TargetMode="External"/><Relationship Id="rId94" Type="http://schemas.openxmlformats.org/officeDocument/2006/relationships/hyperlink" Target="https://www.mineralresources.com.au/sr/2023-sustainability-report/" TargetMode="External"/><Relationship Id="rId99" Type="http://schemas.openxmlformats.org/officeDocument/2006/relationships/hyperlink" Target="https://www.mineralresources.com.au/sr/2023-sustainability-report/" TargetMode="External"/><Relationship Id="rId101" Type="http://schemas.openxmlformats.org/officeDocument/2006/relationships/hyperlink" Target="https://www.mineralresources.com.au/sr/2023-sustainability-report/" TargetMode="External"/><Relationship Id="rId122" Type="http://schemas.openxmlformats.org/officeDocument/2006/relationships/hyperlink" Target="https://www.mineralresources.com.au/sr/2023-modern-slavery-statement/" TargetMode="External"/><Relationship Id="rId4" Type="http://schemas.openxmlformats.org/officeDocument/2006/relationships/hyperlink" Target="https://www.mineralresources.com.au/sr/climate-change-policy/" TargetMode="External"/><Relationship Id="rId9" Type="http://schemas.openxmlformats.org/officeDocument/2006/relationships/hyperlink" Target="https://www.mineralresources.com.au/about-us/corporate-governance/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ineralresources.com.au/sr/2023-sustainability-report/" TargetMode="External"/><Relationship Id="rId13" Type="http://schemas.openxmlformats.org/officeDocument/2006/relationships/hyperlink" Target="https://www.mineralresources.com.au/sr/2023-sustainability-report/" TargetMode="External"/><Relationship Id="rId18" Type="http://schemas.openxmlformats.org/officeDocument/2006/relationships/hyperlink" Target="https://www.mineralresources.com.au/sr/2023-sustainability-report/" TargetMode="External"/><Relationship Id="rId26" Type="http://schemas.openxmlformats.org/officeDocument/2006/relationships/drawing" Target="../drawings/drawing5.xml"/><Relationship Id="rId3" Type="http://schemas.openxmlformats.org/officeDocument/2006/relationships/hyperlink" Target="https://www.mineralresources.com.au/sr/2023-annual-report/" TargetMode="External"/><Relationship Id="rId21" Type="http://schemas.openxmlformats.org/officeDocument/2006/relationships/hyperlink" Target="https://www.mineralresources.com.au/sr/2023-sustainability-report/" TargetMode="External"/><Relationship Id="rId7" Type="http://schemas.openxmlformats.org/officeDocument/2006/relationships/hyperlink" Target="https://www.mineralresources.com.au/sr/2023-sustainability-report/" TargetMode="External"/><Relationship Id="rId12" Type="http://schemas.openxmlformats.org/officeDocument/2006/relationships/hyperlink" Target="https://www.mineralresources.com.au/sr/2023-sustainability-report/" TargetMode="External"/><Relationship Id="rId17" Type="http://schemas.openxmlformats.org/officeDocument/2006/relationships/hyperlink" Target="https://www.mineralresources.com.au/sr/2023-sustainability-report/" TargetMode="External"/><Relationship Id="rId25" Type="http://schemas.openxmlformats.org/officeDocument/2006/relationships/printerSettings" Target="../printerSettings/printerSettings5.bin"/><Relationship Id="rId2" Type="http://schemas.openxmlformats.org/officeDocument/2006/relationships/hyperlink" Target="https://www.mineralresources.com.au/sr/2023-annual-report/" TargetMode="External"/><Relationship Id="rId16" Type="http://schemas.openxmlformats.org/officeDocument/2006/relationships/hyperlink" Target="https://www.mineralresources.com.au/sr/2023-sustainability-report/" TargetMode="External"/><Relationship Id="rId20" Type="http://schemas.openxmlformats.org/officeDocument/2006/relationships/hyperlink" Target="https://www.mineralresources.com.au/sr/2023-sustainability-report/" TargetMode="External"/><Relationship Id="rId1" Type="http://schemas.openxmlformats.org/officeDocument/2006/relationships/hyperlink" Target="https://www.mineralresources.com.au/sr/tailings-storage-facility-policy/" TargetMode="External"/><Relationship Id="rId6" Type="http://schemas.openxmlformats.org/officeDocument/2006/relationships/hyperlink" Target="https://www.mineralresources.com.au/sr/2023-sustainability-report/" TargetMode="External"/><Relationship Id="rId11" Type="http://schemas.openxmlformats.org/officeDocument/2006/relationships/hyperlink" Target="https://www.mineralresources.com.au/sr/2023-sustainability-report/" TargetMode="External"/><Relationship Id="rId24" Type="http://schemas.openxmlformats.org/officeDocument/2006/relationships/hyperlink" Target="https://www.mineralresources.com.au/sr/2023-sustainability-report/" TargetMode="External"/><Relationship Id="rId5" Type="http://schemas.openxmlformats.org/officeDocument/2006/relationships/hyperlink" Target="https://www.mineralresources.com.au/sr/2023-sustainability-report/" TargetMode="External"/><Relationship Id="rId15" Type="http://schemas.openxmlformats.org/officeDocument/2006/relationships/hyperlink" Target="https://www.mineralresources.com.au/sr/2023-sustainability-report/" TargetMode="External"/><Relationship Id="rId23" Type="http://schemas.openxmlformats.org/officeDocument/2006/relationships/hyperlink" Target="https://www.mineralresources.com.au/sr/2023-sustainability-report/" TargetMode="External"/><Relationship Id="rId10" Type="http://schemas.openxmlformats.org/officeDocument/2006/relationships/hyperlink" Target="https://www.mineralresources.com.au/sr/2023-sustainability-report/" TargetMode="External"/><Relationship Id="rId19" Type="http://schemas.openxmlformats.org/officeDocument/2006/relationships/hyperlink" Target="https://www.mineralresources.com.au/sr/2023-sustainability-report/" TargetMode="External"/><Relationship Id="rId4" Type="http://schemas.openxmlformats.org/officeDocument/2006/relationships/hyperlink" Target="https://www.mineralresources.com.au/sr/2023-sustainability-report/" TargetMode="External"/><Relationship Id="rId9" Type="http://schemas.openxmlformats.org/officeDocument/2006/relationships/hyperlink" Target="https://www.mineralresources.com.au/sr/2023-sustainability-report/" TargetMode="External"/><Relationship Id="rId14" Type="http://schemas.openxmlformats.org/officeDocument/2006/relationships/hyperlink" Target="https://www.mineralresources.com.au/sr/2023-sustainability-report/" TargetMode="External"/><Relationship Id="rId22" Type="http://schemas.openxmlformats.org/officeDocument/2006/relationships/hyperlink" Target="https://www.mineralresources.com.au/sr/2023-sustainability-report/" TargetMode="External"/><Relationship Id="rId27" Type="http://schemas.microsoft.com/office/2019/04/relationships/namedSheetView" Target="../namedSheetViews/namedSheetView2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unglobalcompact.org/what-is-gc/mission/principles/principle-9" TargetMode="External"/><Relationship Id="rId13" Type="http://schemas.openxmlformats.org/officeDocument/2006/relationships/hyperlink" Target="https://www.mineralresources.com.au/sr/anti-bribery-and-corruption-policy/" TargetMode="External"/><Relationship Id="rId18" Type="http://schemas.openxmlformats.org/officeDocument/2006/relationships/hyperlink" Target="https://www.mineralresources.com.au/sr/2023-sustainability-report/" TargetMode="External"/><Relationship Id="rId3" Type="http://schemas.openxmlformats.org/officeDocument/2006/relationships/hyperlink" Target="https://www.unglobalcompact.org/what-is-gc/mission/principles/principle-4" TargetMode="External"/><Relationship Id="rId21" Type="http://schemas.openxmlformats.org/officeDocument/2006/relationships/printerSettings" Target="../printerSettings/printerSettings6.bin"/><Relationship Id="rId7" Type="http://schemas.openxmlformats.org/officeDocument/2006/relationships/hyperlink" Target="https://www.unglobalcompact.org/what-is-gc/mission/principles/principle-8" TargetMode="External"/><Relationship Id="rId12" Type="http://schemas.openxmlformats.org/officeDocument/2006/relationships/hyperlink" Target="https://www.mineralresources.com.au/sr/human-rights-policy/" TargetMode="External"/><Relationship Id="rId17" Type="http://schemas.openxmlformats.org/officeDocument/2006/relationships/hyperlink" Target="https://www.mineralresources.com.au/sr/2023-sustainability-report/" TargetMode="External"/><Relationship Id="rId2" Type="http://schemas.openxmlformats.org/officeDocument/2006/relationships/hyperlink" Target="https://www.unglobalcompact.org/what-is-gc/mission/principles/principle-3" TargetMode="External"/><Relationship Id="rId16" Type="http://schemas.openxmlformats.org/officeDocument/2006/relationships/hyperlink" Target="https://www.mineralresources.com.au/sr/2023-sustainability-report/" TargetMode="External"/><Relationship Id="rId20" Type="http://schemas.openxmlformats.org/officeDocument/2006/relationships/hyperlink" Target="https://www.mineralresources.com.au/sr/2023-sustainability-report/" TargetMode="External"/><Relationship Id="rId1" Type="http://schemas.openxmlformats.org/officeDocument/2006/relationships/hyperlink" Target="https://www.unglobalcompact.org/what-is-gc/mission/principles/principle-2" TargetMode="External"/><Relationship Id="rId6" Type="http://schemas.openxmlformats.org/officeDocument/2006/relationships/hyperlink" Target="https://www.unglobalcompact.org/what-is-gc/mission/principles/principle-7" TargetMode="External"/><Relationship Id="rId11" Type="http://schemas.openxmlformats.org/officeDocument/2006/relationships/hyperlink" Target="https://www.mineralresources.com.au/sr/human-rights-policy/" TargetMode="External"/><Relationship Id="rId5" Type="http://schemas.openxmlformats.org/officeDocument/2006/relationships/hyperlink" Target="https://www.unglobalcompact.org/what-is-gc/mission/principles/principle-6" TargetMode="External"/><Relationship Id="rId15" Type="http://schemas.openxmlformats.org/officeDocument/2006/relationships/hyperlink" Target="https://www.mineralresources.com.au/sr/2023-sustainability-report/" TargetMode="External"/><Relationship Id="rId10" Type="http://schemas.openxmlformats.org/officeDocument/2006/relationships/hyperlink" Target="https://www.unglobalcompact.org/what-is-gc/mission/principles/principle-1" TargetMode="External"/><Relationship Id="rId19" Type="http://schemas.openxmlformats.org/officeDocument/2006/relationships/hyperlink" Target="https://www.mineralresources.com.au/sr/2023-sustainability-report/" TargetMode="External"/><Relationship Id="rId4" Type="http://schemas.openxmlformats.org/officeDocument/2006/relationships/hyperlink" Target="https://www.unglobalcompact.org/what-is-gc/mission/principles/principle-5" TargetMode="External"/><Relationship Id="rId9" Type="http://schemas.openxmlformats.org/officeDocument/2006/relationships/hyperlink" Target="https://www.unglobalcompact.org/what-is-gc/mission/principles/principle-10" TargetMode="External"/><Relationship Id="rId14" Type="http://schemas.openxmlformats.org/officeDocument/2006/relationships/hyperlink" Target="https://www.mineralresources.com.au/sr/2023-sustainability-report/" TargetMode="External"/><Relationship Id="rId22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ineralresources.com.au/sr/2023-sustainability-report/" TargetMode="External"/><Relationship Id="rId13" Type="http://schemas.openxmlformats.org/officeDocument/2006/relationships/drawing" Target="../drawings/drawing7.xml"/><Relationship Id="rId3" Type="http://schemas.openxmlformats.org/officeDocument/2006/relationships/hyperlink" Target="https://www.mineralresources.com.au/sr/2023-sustainability-report/" TargetMode="External"/><Relationship Id="rId7" Type="http://schemas.openxmlformats.org/officeDocument/2006/relationships/hyperlink" Target="https://www.mineralresources.com.au/sr/2023-sustainability-report/" TargetMode="External"/><Relationship Id="rId12" Type="http://schemas.openxmlformats.org/officeDocument/2006/relationships/printerSettings" Target="../printerSettings/printerSettings7.bin"/><Relationship Id="rId2" Type="http://schemas.openxmlformats.org/officeDocument/2006/relationships/hyperlink" Target="https://www.mineralresources.com.au/sr/climate-change-policy/" TargetMode="External"/><Relationship Id="rId1" Type="http://schemas.openxmlformats.org/officeDocument/2006/relationships/hyperlink" Target="https://www.mineralresources.com.au/sr/climate-change-policy/" TargetMode="External"/><Relationship Id="rId6" Type="http://schemas.openxmlformats.org/officeDocument/2006/relationships/hyperlink" Target="https://www.mineralresources.com.au/sr/2023-sustainability-report/" TargetMode="External"/><Relationship Id="rId11" Type="http://schemas.openxmlformats.org/officeDocument/2006/relationships/hyperlink" Target="https://www.mineralresources.com.au/sr/climate-change-policy/" TargetMode="External"/><Relationship Id="rId5" Type="http://schemas.openxmlformats.org/officeDocument/2006/relationships/hyperlink" Target="https://www.mineralresources.com.au/sr/2023-sustainability-report/" TargetMode="External"/><Relationship Id="rId10" Type="http://schemas.openxmlformats.org/officeDocument/2006/relationships/hyperlink" Target="https://www.mineralresources.com.au/sr/2023-sustainability-report/" TargetMode="External"/><Relationship Id="rId4" Type="http://schemas.openxmlformats.org/officeDocument/2006/relationships/hyperlink" Target="https://www.mineralresources.com.au/sr/2023-sustainability-report/" TargetMode="External"/><Relationship Id="rId9" Type="http://schemas.openxmlformats.org/officeDocument/2006/relationships/hyperlink" Target="https://www.mineralresources.com.au/sr/2023-sustainability-report/" TargetMode="External"/><Relationship Id="rId14" Type="http://schemas.microsoft.com/office/2019/04/relationships/namedSheetView" Target="../namedSheetViews/namedSheetView3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ineralresources.com.au/sr/2023-sustainability-report/" TargetMode="External"/><Relationship Id="rId13" Type="http://schemas.openxmlformats.org/officeDocument/2006/relationships/hyperlink" Target="https://www.mineralresources.com.au/sr/2023-sustainability-report/" TargetMode="External"/><Relationship Id="rId18" Type="http://schemas.openxmlformats.org/officeDocument/2006/relationships/hyperlink" Target="https://www.mineralresources.com.au/sr/2023-sustainability-report/" TargetMode="External"/><Relationship Id="rId26" Type="http://schemas.openxmlformats.org/officeDocument/2006/relationships/printerSettings" Target="../printerSettings/printerSettings8.bin"/><Relationship Id="rId3" Type="http://schemas.openxmlformats.org/officeDocument/2006/relationships/hyperlink" Target="https://www.mineralresources.com.au/sr/indigenous-peoples-policy/" TargetMode="External"/><Relationship Id="rId21" Type="http://schemas.openxmlformats.org/officeDocument/2006/relationships/hyperlink" Target="https://www.mineralresources.com.au/sr/2023-sustainability-report/" TargetMode="External"/><Relationship Id="rId7" Type="http://schemas.openxmlformats.org/officeDocument/2006/relationships/hyperlink" Target="https://www.mineralresources.com.au/sr/indigenous-peoples-policy/" TargetMode="External"/><Relationship Id="rId12" Type="http://schemas.openxmlformats.org/officeDocument/2006/relationships/hyperlink" Target="https://www.mineralresources.com.au/sr/2023-sustainability-report/" TargetMode="External"/><Relationship Id="rId17" Type="http://schemas.openxmlformats.org/officeDocument/2006/relationships/hyperlink" Target="https://www.mineralresources.com.au/sr/2023-sustainability-report/" TargetMode="External"/><Relationship Id="rId25" Type="http://schemas.openxmlformats.org/officeDocument/2006/relationships/hyperlink" Target="https://www.mineralresources.com.au/sr/2023-sustainability-report/" TargetMode="External"/><Relationship Id="rId2" Type="http://schemas.openxmlformats.org/officeDocument/2006/relationships/hyperlink" Target="https://www.mineralresources.com.au/sr/diversity-and-inclusion-policy/" TargetMode="External"/><Relationship Id="rId16" Type="http://schemas.openxmlformats.org/officeDocument/2006/relationships/hyperlink" Target="https://www.mineralresources.com.au/sr/2023-sustainability-report/" TargetMode="External"/><Relationship Id="rId20" Type="http://schemas.openxmlformats.org/officeDocument/2006/relationships/hyperlink" Target="https://www.mineralresources.com.au/sr/2023-sustainability-report/" TargetMode="External"/><Relationship Id="rId1" Type="http://schemas.openxmlformats.org/officeDocument/2006/relationships/hyperlink" Target="https://www.mineralresources.com.au/sr/diversity-and-inclusion-policy/" TargetMode="External"/><Relationship Id="rId6" Type="http://schemas.openxmlformats.org/officeDocument/2006/relationships/hyperlink" Target="https://www.mineralresources.com.au/sr/community-policy/" TargetMode="External"/><Relationship Id="rId11" Type="http://schemas.openxmlformats.org/officeDocument/2006/relationships/hyperlink" Target="https://www.mineralresources.com.au/sr/2023-sustainability-report/" TargetMode="External"/><Relationship Id="rId24" Type="http://schemas.openxmlformats.org/officeDocument/2006/relationships/hyperlink" Target="https://www.mineralresources.com.au/sr/2023-sustainability-report/" TargetMode="External"/><Relationship Id="rId5" Type="http://schemas.openxmlformats.org/officeDocument/2006/relationships/hyperlink" Target="https://www.mineralresources.com.au/sr/environment-policy/" TargetMode="External"/><Relationship Id="rId15" Type="http://schemas.openxmlformats.org/officeDocument/2006/relationships/hyperlink" Target="https://www.mineralresources.com.au/sr/2023-sustainability-report/" TargetMode="External"/><Relationship Id="rId23" Type="http://schemas.openxmlformats.org/officeDocument/2006/relationships/hyperlink" Target="https://www.mineralresources.com.au/sr/2023-sustainability-report/" TargetMode="External"/><Relationship Id="rId28" Type="http://schemas.microsoft.com/office/2019/04/relationships/namedSheetView" Target="../namedSheetViews/namedSheetView4.xml"/><Relationship Id="rId10" Type="http://schemas.openxmlformats.org/officeDocument/2006/relationships/hyperlink" Target="https://www.mineralresources.com.au/sr/2023-sustainability-report/" TargetMode="External"/><Relationship Id="rId19" Type="http://schemas.openxmlformats.org/officeDocument/2006/relationships/hyperlink" Target="https://www.mineralresources.com.au/sr/2023-sustainability-report/" TargetMode="External"/><Relationship Id="rId4" Type="http://schemas.openxmlformats.org/officeDocument/2006/relationships/hyperlink" Target="https://www.mineralresources.com.au/sr/climate-change-policy/" TargetMode="External"/><Relationship Id="rId9" Type="http://schemas.openxmlformats.org/officeDocument/2006/relationships/hyperlink" Target="https://www.mineralresources.com.au/sr/2023-sustainability-report/" TargetMode="External"/><Relationship Id="rId14" Type="http://schemas.openxmlformats.org/officeDocument/2006/relationships/hyperlink" Target="https://www.mineralresources.com.au/sr/2023-sustainability-report/" TargetMode="External"/><Relationship Id="rId22" Type="http://schemas.openxmlformats.org/officeDocument/2006/relationships/hyperlink" Target="https://www.mineralresources.com.au/sr/2023-sustainability-report/" TargetMode="External"/><Relationship Id="rId27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C9B16-08D6-437A-B6D8-A052549A44F8}">
  <sheetPr codeName="Sheet1">
    <tabColor theme="1"/>
    <pageSetUpPr fitToPage="1"/>
  </sheetPr>
  <dimension ref="A1:XFC1048576"/>
  <sheetViews>
    <sheetView showGridLines="0" tabSelected="1" zoomScale="70" zoomScaleNormal="70" workbookViewId="0"/>
  </sheetViews>
  <sheetFormatPr defaultColWidth="0" defaultRowHeight="14.25" zeroHeight="1"/>
  <cols>
    <col min="1" max="1" width="3.625" style="3" customWidth="1"/>
    <col min="2" max="2" width="9.625" style="3" customWidth="1"/>
    <col min="3" max="10" width="8.625" style="3" customWidth="1"/>
    <col min="11" max="11" width="12.125" style="3" customWidth="1"/>
    <col min="12" max="21" width="3.625" style="3" customWidth="1"/>
    <col min="22" max="22" width="3.625" style="3" hidden="1"/>
    <col min="23" max="16383" width="9" style="3" hidden="1"/>
    <col min="16384" max="16384" width="0.75" style="3" hidden="1"/>
  </cols>
  <sheetData>
    <row r="1" spans="1:21" customFormat="1">
      <c r="A1" s="1610"/>
      <c r="B1" s="1610"/>
      <c r="C1" s="1610"/>
      <c r="D1" s="1610"/>
      <c r="E1" s="1610"/>
      <c r="F1" s="1610"/>
      <c r="G1" s="1610"/>
      <c r="H1" s="1610"/>
      <c r="I1" s="1610"/>
      <c r="J1" s="1610"/>
      <c r="K1" s="1610"/>
      <c r="L1" s="1610"/>
      <c r="M1" s="1610"/>
      <c r="N1" s="1610"/>
      <c r="O1" s="1610"/>
      <c r="P1" s="1610"/>
      <c r="Q1" s="1610"/>
      <c r="R1" s="1610"/>
      <c r="S1" s="1610"/>
      <c r="T1" s="1610"/>
      <c r="U1" s="1610"/>
    </row>
    <row r="2" spans="1:21" customFormat="1">
      <c r="A2" s="1610"/>
      <c r="B2" s="2266" t="s">
        <v>1893</v>
      </c>
      <c r="C2" s="1610"/>
      <c r="D2" s="1610"/>
      <c r="E2" s="1610"/>
      <c r="F2" s="1610"/>
      <c r="G2" s="1610"/>
      <c r="H2" s="1610"/>
      <c r="I2" s="1610"/>
      <c r="J2" s="1610"/>
      <c r="K2" s="1610"/>
      <c r="L2" s="1610"/>
      <c r="M2" s="1610"/>
      <c r="N2" s="1610"/>
      <c r="O2" s="1610"/>
      <c r="P2" s="1610"/>
      <c r="Q2" s="1610"/>
      <c r="R2" s="1610"/>
      <c r="S2" s="1610"/>
      <c r="T2" s="1610"/>
      <c r="U2" s="1610"/>
    </row>
    <row r="3" spans="1:21" customFormat="1">
      <c r="A3" s="1610"/>
      <c r="B3" s="2266"/>
      <c r="C3" s="1610"/>
      <c r="D3" s="1610"/>
      <c r="E3" s="1610"/>
      <c r="F3" s="1610"/>
      <c r="G3" s="1610"/>
      <c r="H3" s="1610"/>
      <c r="I3" s="1610"/>
      <c r="J3" s="1610"/>
      <c r="K3" s="1610"/>
      <c r="L3" s="1610"/>
      <c r="M3" s="1610"/>
      <c r="N3" s="1610"/>
      <c r="O3" s="1610"/>
      <c r="P3" s="1610"/>
      <c r="Q3" s="1610"/>
      <c r="R3" s="1610"/>
      <c r="S3" s="1610"/>
      <c r="T3" s="1610"/>
      <c r="U3" s="1610"/>
    </row>
    <row r="4" spans="1:21" customFormat="1">
      <c r="A4" s="1610"/>
      <c r="B4" s="1610"/>
      <c r="C4" s="1610"/>
      <c r="D4" s="1610"/>
      <c r="E4" s="1610"/>
      <c r="F4" s="1610"/>
      <c r="G4" s="1610"/>
      <c r="H4" s="1610"/>
      <c r="I4" s="1610"/>
      <c r="J4" s="1610"/>
      <c r="K4" s="1610"/>
      <c r="L4" s="1610"/>
      <c r="M4" s="1610"/>
      <c r="N4" s="1610"/>
      <c r="O4" s="1610"/>
      <c r="P4" s="1610"/>
      <c r="Q4" s="1610"/>
      <c r="R4" s="1610"/>
      <c r="S4" s="1610"/>
      <c r="T4" s="1610"/>
      <c r="U4" s="1610"/>
    </row>
    <row r="5" spans="1:21" customFormat="1">
      <c r="A5" s="1610"/>
      <c r="B5" s="1610"/>
      <c r="C5" s="1610"/>
      <c r="D5" s="1610"/>
      <c r="E5" s="1610"/>
      <c r="F5" s="1610"/>
      <c r="G5" s="1610"/>
      <c r="H5" s="1610"/>
      <c r="I5" s="1610"/>
      <c r="J5" s="1610"/>
      <c r="K5" s="1610"/>
      <c r="L5" s="1610"/>
      <c r="M5" s="1610"/>
      <c r="N5" s="1610"/>
      <c r="O5" s="1610"/>
      <c r="P5" s="1610"/>
      <c r="Q5" s="1610"/>
      <c r="R5" s="1610"/>
      <c r="S5" s="1610"/>
      <c r="T5" s="1610"/>
      <c r="U5" s="1610"/>
    </row>
    <row r="6" spans="1:21" customFormat="1">
      <c r="A6" s="1610"/>
      <c r="B6" s="1610"/>
      <c r="C6" s="1610"/>
      <c r="D6" s="1610"/>
      <c r="E6" s="1610"/>
      <c r="F6" s="1610"/>
      <c r="G6" s="1610"/>
      <c r="H6" s="1610"/>
      <c r="I6" s="1610"/>
      <c r="J6" s="1610"/>
      <c r="K6" s="1610"/>
      <c r="L6" s="1610"/>
      <c r="M6" s="1610"/>
      <c r="N6" s="1610"/>
      <c r="O6" s="1610"/>
      <c r="P6" s="1610"/>
      <c r="Q6" s="1610"/>
      <c r="R6" s="1610"/>
      <c r="S6" s="1610"/>
      <c r="T6" s="1610"/>
      <c r="U6" s="1610"/>
    </row>
    <row r="7" spans="1:21" customFormat="1">
      <c r="A7" s="1610"/>
      <c r="B7" s="1610"/>
      <c r="C7" s="1610"/>
      <c r="D7" s="1610"/>
      <c r="E7" s="1610"/>
      <c r="F7" s="1610"/>
      <c r="G7" s="1610"/>
      <c r="H7" s="1610"/>
      <c r="I7" s="1610"/>
      <c r="J7" s="1610"/>
      <c r="K7" s="1610"/>
      <c r="L7" s="1610"/>
      <c r="M7" s="1610"/>
      <c r="N7" s="1610"/>
      <c r="O7" s="1610"/>
      <c r="P7" s="1610"/>
      <c r="Q7" s="1610"/>
      <c r="R7" s="1610"/>
      <c r="S7" s="1610"/>
      <c r="T7" s="1610"/>
      <c r="U7" s="1610"/>
    </row>
    <row r="8" spans="1:21" customFormat="1">
      <c r="A8" s="1610"/>
      <c r="B8" s="1610"/>
      <c r="C8" s="1610"/>
      <c r="D8" s="1610"/>
      <c r="E8" s="1610"/>
      <c r="F8" s="1610"/>
      <c r="G8" s="1610"/>
      <c r="H8" s="1610"/>
      <c r="I8" s="1610"/>
      <c r="J8" s="1610"/>
      <c r="K8" s="1610"/>
      <c r="L8" s="1610"/>
      <c r="M8" s="1610"/>
      <c r="N8" s="1610"/>
      <c r="O8" s="1610"/>
      <c r="P8" s="1610"/>
      <c r="Q8" s="1610"/>
      <c r="R8" s="1610"/>
      <c r="S8" s="1610"/>
      <c r="T8" s="1610"/>
      <c r="U8" s="1610"/>
    </row>
    <row r="9" spans="1:21" customFormat="1">
      <c r="A9" s="1610"/>
      <c r="B9" s="1610"/>
      <c r="C9" s="1610"/>
      <c r="D9" s="1610"/>
      <c r="E9" s="1610"/>
      <c r="F9" s="1610"/>
      <c r="G9" s="1610"/>
      <c r="H9" s="1610"/>
      <c r="I9" s="1610"/>
      <c r="J9" s="1610"/>
      <c r="K9" s="1610"/>
      <c r="L9" s="1610"/>
      <c r="M9" s="1610"/>
      <c r="N9" s="1610"/>
      <c r="O9" s="1610"/>
      <c r="P9" s="1610"/>
      <c r="Q9" s="1610"/>
      <c r="R9" s="1610"/>
      <c r="S9" s="1610"/>
      <c r="T9" s="1610"/>
      <c r="U9" s="1610"/>
    </row>
    <row r="10" spans="1:21" customFormat="1">
      <c r="A10" s="1610"/>
      <c r="B10" s="1610"/>
      <c r="C10" s="1610"/>
      <c r="D10" s="1610"/>
      <c r="E10" s="1610"/>
      <c r="F10" s="1610"/>
      <c r="G10" s="1610"/>
      <c r="H10" s="1610"/>
      <c r="I10" s="1610"/>
      <c r="J10" s="1610"/>
      <c r="K10" s="1610"/>
      <c r="L10" s="1610"/>
      <c r="M10" s="1610"/>
      <c r="N10" s="1610"/>
      <c r="O10" s="1610"/>
      <c r="P10" s="1610"/>
      <c r="Q10" s="1610"/>
      <c r="R10" s="1610"/>
      <c r="S10" s="1610"/>
      <c r="T10" s="1610"/>
      <c r="U10" s="1610"/>
    </row>
    <row r="11" spans="1:21" customFormat="1">
      <c r="A11" s="1610"/>
      <c r="B11" s="1610"/>
      <c r="C11" s="1610"/>
      <c r="D11" s="1610"/>
      <c r="E11" s="1610"/>
      <c r="F11" s="1610"/>
      <c r="G11" s="1610"/>
      <c r="H11" s="1610"/>
      <c r="I11" s="1610"/>
      <c r="J11" s="1610"/>
      <c r="K11" s="1610"/>
      <c r="L11" s="1610"/>
      <c r="M11" s="1610"/>
      <c r="N11" s="1610"/>
      <c r="O11" s="1610"/>
      <c r="P11" s="1610"/>
      <c r="Q11" s="1610"/>
      <c r="R11" s="1610"/>
      <c r="S11" s="1610"/>
      <c r="T11" s="1610"/>
      <c r="U11" s="1610"/>
    </row>
    <row r="12" spans="1:21" customFormat="1">
      <c r="A12" s="1610"/>
      <c r="B12" s="1610"/>
      <c r="C12" s="1610"/>
      <c r="D12" s="1610"/>
      <c r="E12" s="1610"/>
      <c r="F12" s="1610"/>
      <c r="G12" s="1610"/>
      <c r="H12" s="1610"/>
      <c r="I12" s="1610"/>
      <c r="J12" s="1610"/>
      <c r="K12" s="1610"/>
      <c r="L12" s="1610"/>
      <c r="M12" s="1610"/>
      <c r="N12" s="1610"/>
      <c r="O12" s="1610"/>
      <c r="P12" s="1610"/>
      <c r="Q12" s="1610"/>
      <c r="R12" s="1610"/>
      <c r="S12" s="1610"/>
      <c r="T12" s="1610"/>
      <c r="U12" s="1610"/>
    </row>
    <row r="13" spans="1:21" customFormat="1">
      <c r="A13" s="1610"/>
      <c r="B13" s="1610"/>
      <c r="C13" s="1610"/>
      <c r="D13" s="1610"/>
      <c r="E13" s="1610"/>
      <c r="F13" s="1610"/>
      <c r="G13" s="1610"/>
      <c r="H13" s="1610"/>
      <c r="I13" s="1610"/>
      <c r="J13" s="1610"/>
      <c r="K13" s="1610"/>
      <c r="L13" s="1610"/>
      <c r="M13" s="1610"/>
      <c r="N13" s="1610"/>
      <c r="O13" s="1610"/>
      <c r="P13" s="1610"/>
      <c r="Q13" s="1610"/>
      <c r="R13" s="1610"/>
      <c r="S13" s="1610"/>
      <c r="T13" s="1610"/>
      <c r="U13" s="1610"/>
    </row>
    <row r="14" spans="1:21" customFormat="1">
      <c r="A14" s="1610"/>
      <c r="B14" s="1610"/>
      <c r="C14" s="1610"/>
      <c r="D14" s="1610"/>
      <c r="E14" s="1610"/>
      <c r="F14" s="1610"/>
      <c r="G14" s="1610"/>
      <c r="H14" s="1610"/>
      <c r="I14" s="1610"/>
      <c r="J14" s="1610"/>
      <c r="K14" s="1610"/>
      <c r="L14" s="1610"/>
      <c r="M14" s="1610"/>
      <c r="N14" s="1610"/>
      <c r="O14" s="1610"/>
      <c r="P14" s="1610"/>
      <c r="Q14" s="1610"/>
      <c r="R14" s="1610"/>
      <c r="S14" s="1610"/>
      <c r="T14" s="1610"/>
      <c r="U14" s="1610"/>
    </row>
    <row r="15" spans="1:21" customFormat="1">
      <c r="A15" s="1610"/>
      <c r="B15" s="1610"/>
      <c r="C15" s="1610"/>
      <c r="D15" s="1610"/>
      <c r="E15" s="1610"/>
      <c r="F15" s="1610"/>
      <c r="G15" s="1610"/>
      <c r="H15" s="1610"/>
      <c r="I15" s="1610"/>
      <c r="J15" s="1610"/>
      <c r="K15" s="1610"/>
      <c r="L15" s="1610"/>
      <c r="M15" s="1610"/>
      <c r="N15" s="1610"/>
      <c r="O15" s="1610"/>
      <c r="P15" s="1610"/>
      <c r="Q15" s="1610"/>
      <c r="R15" s="1610"/>
      <c r="S15" s="1610"/>
      <c r="T15" s="1610"/>
      <c r="U15" s="1610"/>
    </row>
    <row r="16" spans="1:21" customFormat="1">
      <c r="A16" s="1610"/>
      <c r="B16" s="1610"/>
      <c r="C16" s="1610"/>
      <c r="D16" s="1610"/>
      <c r="E16" s="1610"/>
      <c r="F16" s="1610"/>
      <c r="G16" s="1610"/>
      <c r="H16" s="1610"/>
      <c r="I16" s="1610"/>
      <c r="J16" s="1610"/>
      <c r="K16" s="1610"/>
      <c r="L16" s="1610"/>
      <c r="M16" s="1610"/>
      <c r="N16" s="1610"/>
      <c r="O16" s="1610"/>
      <c r="P16" s="1610"/>
      <c r="Q16" s="1610"/>
      <c r="R16" s="1610"/>
      <c r="S16" s="1610"/>
      <c r="T16" s="1610"/>
      <c r="U16" s="1610"/>
    </row>
    <row r="17" spans="1:21" customFormat="1">
      <c r="A17" s="1610"/>
      <c r="B17" s="1610"/>
      <c r="C17" s="1610"/>
      <c r="D17" s="1610"/>
      <c r="E17" s="1610"/>
      <c r="F17" s="1610"/>
      <c r="G17" s="1610"/>
      <c r="H17" s="1610"/>
      <c r="I17" s="1610"/>
      <c r="J17" s="1610"/>
      <c r="K17" s="1610"/>
      <c r="L17" s="1610"/>
      <c r="M17" s="1610"/>
      <c r="N17" s="1610"/>
      <c r="O17" s="1610"/>
      <c r="P17" s="1610"/>
      <c r="Q17" s="1610"/>
      <c r="R17" s="1610"/>
      <c r="S17" s="1610"/>
      <c r="T17" s="1610"/>
      <c r="U17" s="1610"/>
    </row>
    <row r="18" spans="1:21" customFormat="1">
      <c r="A18" s="1610"/>
      <c r="B18" s="1610"/>
      <c r="C18" s="1610"/>
      <c r="D18" s="1610"/>
      <c r="E18" s="1610"/>
      <c r="F18" s="1610"/>
      <c r="G18" s="1610"/>
      <c r="H18" s="1610"/>
      <c r="I18" s="1610"/>
      <c r="J18" s="1610"/>
      <c r="K18" s="1610"/>
      <c r="L18" s="1610"/>
      <c r="M18" s="1610"/>
      <c r="N18" s="1610"/>
      <c r="O18" s="1610"/>
      <c r="P18" s="1610"/>
      <c r="Q18" s="1610"/>
      <c r="R18" s="1610"/>
      <c r="S18" s="1610"/>
      <c r="T18" s="1610"/>
      <c r="U18" s="1610"/>
    </row>
    <row r="19" spans="1:21" customFormat="1">
      <c r="A19" s="1610"/>
      <c r="B19" s="1610"/>
      <c r="C19" s="1610"/>
      <c r="D19" s="1610"/>
      <c r="E19" s="1610"/>
      <c r="F19" s="1610"/>
      <c r="G19" s="1610"/>
      <c r="H19" s="1610"/>
      <c r="I19" s="1610"/>
      <c r="J19" s="1610"/>
      <c r="K19" s="1610"/>
      <c r="L19" s="1610"/>
      <c r="M19" s="1610"/>
      <c r="N19" s="1610"/>
      <c r="O19" s="1610"/>
      <c r="P19" s="1610"/>
      <c r="Q19" s="1610"/>
      <c r="R19" s="1610"/>
      <c r="S19" s="1610"/>
      <c r="T19" s="1610"/>
      <c r="U19" s="1610"/>
    </row>
    <row r="20" spans="1:21" customFormat="1">
      <c r="A20" s="1610"/>
      <c r="B20" s="1610"/>
      <c r="C20" s="1610"/>
      <c r="D20" s="1610"/>
      <c r="E20" s="1610"/>
      <c r="F20" s="1610"/>
      <c r="G20" s="1610"/>
      <c r="H20" s="1610"/>
      <c r="I20" s="1610"/>
      <c r="J20" s="1610"/>
      <c r="K20" s="1610"/>
      <c r="L20" s="1610"/>
      <c r="M20" s="1610"/>
      <c r="N20" s="1610"/>
      <c r="O20" s="1610"/>
      <c r="P20" s="1610"/>
      <c r="Q20" s="1610"/>
      <c r="R20" s="1610"/>
      <c r="S20" s="1610"/>
      <c r="T20" s="1610"/>
      <c r="U20" s="1610"/>
    </row>
    <row r="21" spans="1:21" customFormat="1">
      <c r="A21" s="1610"/>
      <c r="B21" s="1610"/>
      <c r="C21" s="1610"/>
      <c r="D21" s="1610"/>
      <c r="E21" s="1610"/>
      <c r="F21" s="1610"/>
      <c r="G21" s="1610"/>
      <c r="H21" s="1610"/>
      <c r="I21" s="1610"/>
      <c r="J21" s="1610"/>
      <c r="K21" s="1610"/>
      <c r="L21" s="1610"/>
      <c r="M21" s="1610"/>
      <c r="N21" s="1610"/>
      <c r="O21" s="1610"/>
      <c r="P21" s="1610"/>
      <c r="Q21" s="1610"/>
      <c r="R21" s="1610"/>
      <c r="S21" s="1610"/>
      <c r="T21" s="1610"/>
      <c r="U21" s="1610"/>
    </row>
    <row r="22" spans="1:21" customFormat="1">
      <c r="A22" s="1610"/>
      <c r="B22" s="1610"/>
      <c r="C22" s="1610"/>
      <c r="D22" s="1610"/>
      <c r="E22" s="1610"/>
      <c r="F22" s="1610"/>
      <c r="G22" s="1610"/>
      <c r="H22" s="1610"/>
      <c r="I22" s="1610"/>
      <c r="J22" s="1610"/>
      <c r="K22" s="1610"/>
      <c r="L22" s="1610"/>
      <c r="M22" s="1610"/>
      <c r="N22" s="1610"/>
      <c r="O22" s="1610"/>
      <c r="P22" s="1610"/>
      <c r="Q22" s="1610"/>
      <c r="R22" s="1610"/>
      <c r="S22" s="1610"/>
      <c r="T22" s="1610"/>
      <c r="U22" s="1610"/>
    </row>
    <row r="23" spans="1:21" customFormat="1">
      <c r="A23" s="1610"/>
      <c r="B23" s="1610"/>
      <c r="C23" s="1610"/>
      <c r="D23" s="1610"/>
      <c r="E23" s="1610"/>
      <c r="F23" s="1610"/>
      <c r="G23" s="1610"/>
      <c r="H23" s="1610"/>
      <c r="I23" s="1610"/>
      <c r="J23" s="1610"/>
      <c r="K23" s="1610"/>
      <c r="L23" s="1610"/>
      <c r="M23" s="1610"/>
      <c r="N23" s="1610"/>
      <c r="O23" s="1610"/>
      <c r="P23" s="1610"/>
      <c r="Q23" s="1610"/>
      <c r="R23" s="1610"/>
      <c r="S23" s="1610"/>
      <c r="T23" s="1610"/>
      <c r="U23" s="1610"/>
    </row>
    <row r="24" spans="1:21" customFormat="1">
      <c r="A24" s="1610"/>
      <c r="B24" s="1610"/>
      <c r="C24" s="1610"/>
      <c r="D24" s="1610"/>
      <c r="E24" s="1610"/>
      <c r="F24" s="1610"/>
      <c r="G24" s="1610"/>
      <c r="H24" s="1610"/>
      <c r="I24" s="1610"/>
      <c r="J24" s="1610"/>
      <c r="K24" s="1610"/>
      <c r="L24" s="1610"/>
      <c r="M24" s="1610"/>
      <c r="N24" s="1610"/>
      <c r="O24" s="1610"/>
      <c r="P24" s="1610"/>
      <c r="Q24" s="1610"/>
      <c r="R24" s="1610"/>
      <c r="S24" s="1610"/>
      <c r="T24" s="1610"/>
      <c r="U24" s="1610"/>
    </row>
    <row r="25" spans="1:21" customFormat="1">
      <c r="A25" s="1610"/>
      <c r="B25" s="1610"/>
      <c r="C25" s="1610"/>
      <c r="D25" s="1610"/>
      <c r="E25" s="1610"/>
      <c r="F25" s="1610"/>
      <c r="G25" s="1610"/>
      <c r="H25" s="1610"/>
      <c r="I25" s="1610"/>
      <c r="J25" s="1610"/>
      <c r="K25" s="1610"/>
      <c r="L25" s="1610"/>
      <c r="M25" s="1610"/>
      <c r="N25" s="1610"/>
      <c r="O25" s="1610"/>
      <c r="P25" s="1610"/>
      <c r="Q25" s="1610"/>
      <c r="R25" s="1610"/>
      <c r="S25" s="1610"/>
      <c r="T25" s="1610"/>
      <c r="U25" s="1610"/>
    </row>
    <row r="26" spans="1:21" customFormat="1">
      <c r="A26" s="1610"/>
      <c r="B26" s="1610"/>
      <c r="C26" s="1610"/>
      <c r="D26" s="1610"/>
      <c r="E26" s="1610"/>
      <c r="F26" s="1610"/>
      <c r="G26" s="1610"/>
      <c r="H26" s="1610"/>
      <c r="I26" s="1610"/>
      <c r="J26" s="1610"/>
      <c r="K26" s="1610"/>
      <c r="L26" s="1610"/>
      <c r="M26" s="1610"/>
      <c r="N26" s="1610"/>
      <c r="O26" s="1610"/>
      <c r="P26" s="1610"/>
      <c r="Q26" s="1610"/>
      <c r="R26" s="1610"/>
      <c r="S26" s="1610"/>
      <c r="T26" s="1610"/>
      <c r="U26" s="1610"/>
    </row>
    <row r="27" spans="1:21" customFormat="1">
      <c r="A27" s="1610"/>
      <c r="B27" s="1610"/>
      <c r="C27" s="1610"/>
      <c r="D27" s="1610"/>
      <c r="E27" s="1610"/>
      <c r="F27" s="1610"/>
      <c r="G27" s="1610"/>
      <c r="H27" s="1610"/>
      <c r="I27" s="1610"/>
      <c r="J27" s="1610"/>
      <c r="K27" s="1610"/>
      <c r="L27" s="1610"/>
      <c r="M27" s="1610"/>
      <c r="N27" s="1610"/>
      <c r="O27" s="1610"/>
      <c r="P27" s="1610"/>
      <c r="Q27" s="1610"/>
      <c r="R27" s="1610"/>
      <c r="S27" s="1610"/>
      <c r="T27" s="1610"/>
      <c r="U27" s="1610"/>
    </row>
    <row r="28" spans="1:21" customFormat="1">
      <c r="A28" s="1610"/>
      <c r="B28" s="1610"/>
      <c r="C28" s="1610"/>
      <c r="D28" s="1610"/>
      <c r="E28" s="1610"/>
      <c r="F28" s="1610"/>
      <c r="G28" s="1610"/>
      <c r="H28" s="1610"/>
      <c r="I28" s="1610"/>
      <c r="J28" s="1610"/>
      <c r="K28" s="1610"/>
      <c r="L28" s="1610"/>
      <c r="M28" s="1610"/>
      <c r="N28" s="1610"/>
      <c r="O28" s="1610"/>
      <c r="P28" s="1610"/>
      <c r="Q28" s="1610"/>
      <c r="R28" s="1610"/>
      <c r="S28" s="1610"/>
      <c r="T28" s="1610"/>
      <c r="U28" s="1610"/>
    </row>
    <row r="29" spans="1:21" customFormat="1">
      <c r="A29" s="1610"/>
      <c r="B29" s="1610"/>
      <c r="C29" s="1610"/>
      <c r="D29" s="1610"/>
      <c r="E29" s="1610"/>
      <c r="F29" s="1610"/>
      <c r="G29" s="1610"/>
      <c r="H29" s="1610"/>
      <c r="I29" s="1610"/>
      <c r="J29" s="1610"/>
      <c r="K29" s="1610"/>
      <c r="L29" s="1610"/>
      <c r="M29" s="1610"/>
      <c r="N29" s="1610"/>
      <c r="O29" s="1610"/>
      <c r="P29" s="1610"/>
      <c r="Q29" s="1610"/>
      <c r="R29" s="1610"/>
      <c r="S29" s="1610"/>
      <c r="T29" s="1610"/>
      <c r="U29" s="1610"/>
    </row>
    <row r="30" spans="1:21" customFormat="1">
      <c r="A30" s="1610"/>
      <c r="B30" s="1610"/>
      <c r="C30" s="1610"/>
      <c r="D30" s="1610"/>
      <c r="E30" s="1610"/>
      <c r="F30" s="1610"/>
      <c r="G30" s="1610"/>
      <c r="H30" s="1610"/>
      <c r="I30" s="1610"/>
      <c r="J30" s="1610"/>
      <c r="K30" s="1610"/>
      <c r="L30" s="1610"/>
      <c r="M30" s="1610"/>
      <c r="N30" s="1610"/>
      <c r="O30" s="1610"/>
      <c r="P30" s="1610"/>
      <c r="Q30" s="1610"/>
      <c r="R30" s="1610"/>
      <c r="S30" s="1610"/>
      <c r="T30" s="1610"/>
      <c r="U30" s="1610"/>
    </row>
    <row r="31" spans="1:21" customFormat="1">
      <c r="A31" s="1610"/>
      <c r="B31" s="1610"/>
      <c r="C31" s="1610"/>
      <c r="D31" s="1610"/>
      <c r="E31" s="1610"/>
      <c r="F31" s="1610"/>
      <c r="G31" s="1610"/>
      <c r="H31" s="1610"/>
      <c r="I31" s="1610"/>
      <c r="J31" s="1610"/>
      <c r="K31" s="1610"/>
      <c r="L31" s="1610"/>
      <c r="M31" s="1610"/>
      <c r="N31" s="1610"/>
      <c r="O31" s="1610"/>
      <c r="P31" s="1610"/>
      <c r="Q31" s="1610"/>
      <c r="R31" s="1610"/>
      <c r="S31" s="1610"/>
      <c r="T31" s="1610"/>
      <c r="U31" s="1610"/>
    </row>
    <row r="32" spans="1:21" customFormat="1">
      <c r="A32" s="1610"/>
      <c r="B32" s="1610"/>
      <c r="C32" s="1610"/>
      <c r="D32" s="1610"/>
      <c r="E32" s="1610"/>
      <c r="F32" s="1610"/>
      <c r="G32" s="1610"/>
      <c r="H32" s="1610"/>
      <c r="I32" s="1610"/>
      <c r="J32" s="1610"/>
      <c r="K32" s="1610"/>
      <c r="L32" s="1610"/>
      <c r="M32" s="1610"/>
      <c r="N32" s="1610"/>
      <c r="O32" s="1610"/>
      <c r="P32" s="1610"/>
      <c r="Q32" s="1610"/>
      <c r="R32" s="1610"/>
      <c r="S32" s="1610"/>
      <c r="T32" s="1610"/>
      <c r="U32" s="1610"/>
    </row>
    <row r="33" spans="1:32" customFormat="1">
      <c r="A33" s="1610"/>
      <c r="B33" s="1610"/>
      <c r="C33" s="1610"/>
      <c r="D33" s="1610"/>
      <c r="E33" s="1610"/>
      <c r="F33" s="1610"/>
      <c r="G33" s="1610"/>
      <c r="H33" s="1610"/>
      <c r="I33" s="1610"/>
      <c r="J33" s="1610"/>
      <c r="K33" s="1610"/>
      <c r="L33" s="1610"/>
      <c r="M33" s="1610"/>
      <c r="N33" s="1610"/>
      <c r="O33" s="1610"/>
      <c r="P33" s="1610"/>
      <c r="Q33" s="1610"/>
      <c r="R33" s="1610"/>
      <c r="S33" s="1610"/>
      <c r="T33" s="1610"/>
      <c r="U33" s="1610"/>
    </row>
    <row r="34" spans="1:32" customFormat="1">
      <c r="A34" s="1610"/>
      <c r="B34" s="1610"/>
      <c r="C34" s="1610"/>
      <c r="D34" s="1610"/>
      <c r="E34" s="1610"/>
      <c r="F34" s="1610"/>
      <c r="G34" s="1610"/>
      <c r="H34" s="1610"/>
      <c r="I34" s="1610"/>
      <c r="J34" s="1610"/>
      <c r="K34" s="1610"/>
      <c r="L34" s="1610"/>
      <c r="M34" s="1610"/>
      <c r="N34" s="1610"/>
      <c r="O34" s="1610"/>
      <c r="P34" s="1610"/>
      <c r="Q34" s="1610"/>
      <c r="R34" s="1610"/>
      <c r="S34" s="1610"/>
      <c r="T34" s="1610"/>
      <c r="U34" s="1610"/>
    </row>
    <row r="35" spans="1:32" customFormat="1">
      <c r="A35" s="1610"/>
      <c r="B35" s="1610"/>
      <c r="C35" s="1610"/>
      <c r="D35" s="1610"/>
      <c r="E35" s="1610"/>
      <c r="F35" s="1610"/>
      <c r="G35" s="1610"/>
      <c r="H35" s="1610"/>
      <c r="I35" s="1610"/>
      <c r="J35" s="1610"/>
      <c r="K35" s="1610"/>
      <c r="L35" s="1610"/>
      <c r="M35" s="1610"/>
      <c r="N35" s="1610"/>
      <c r="O35" s="1610"/>
      <c r="P35" s="1610"/>
      <c r="Q35" s="1610"/>
      <c r="R35" s="1610"/>
      <c r="S35" s="1610"/>
      <c r="T35" s="1610"/>
      <c r="U35" s="1610"/>
    </row>
    <row r="36" spans="1:32" customFormat="1">
      <c r="A36" s="1610"/>
      <c r="B36" s="1610"/>
      <c r="C36" s="1610"/>
      <c r="D36" s="1610"/>
      <c r="E36" s="1610"/>
      <c r="F36" s="1610"/>
      <c r="G36" s="1610"/>
      <c r="H36" s="1610"/>
      <c r="I36" s="1610"/>
      <c r="J36" s="1610"/>
      <c r="K36" s="1610"/>
      <c r="L36" s="1610"/>
      <c r="M36" s="1610"/>
      <c r="N36" s="1610"/>
      <c r="O36" s="1610"/>
      <c r="P36" s="1610"/>
      <c r="Q36" s="1610"/>
      <c r="R36" s="1610"/>
      <c r="S36" s="1610"/>
      <c r="T36" s="1610"/>
      <c r="U36" s="1610"/>
    </row>
    <row r="37" spans="1:32" customFormat="1">
      <c r="A37" s="1610"/>
      <c r="B37" s="1610"/>
      <c r="C37" s="1610"/>
      <c r="D37" s="1610"/>
      <c r="E37" s="1610"/>
      <c r="F37" s="1610"/>
      <c r="G37" s="1610"/>
      <c r="H37" s="1610"/>
      <c r="I37" s="1610"/>
      <c r="J37" s="1610"/>
      <c r="K37" s="1610"/>
      <c r="L37" s="1610"/>
      <c r="M37" s="1610"/>
      <c r="N37" s="1610"/>
      <c r="O37" s="1610"/>
      <c r="P37" s="1610"/>
      <c r="Q37" s="1610"/>
      <c r="R37" s="1610"/>
      <c r="S37" s="1610"/>
      <c r="T37" s="1610"/>
      <c r="U37" s="1610"/>
    </row>
    <row r="38" spans="1:32" customFormat="1">
      <c r="A38" s="1610"/>
      <c r="B38" s="1610"/>
      <c r="C38" s="1610"/>
      <c r="D38" s="1610"/>
      <c r="E38" s="1610"/>
      <c r="F38" s="1610"/>
      <c r="G38" s="1610"/>
      <c r="H38" s="1610"/>
      <c r="I38" s="1610"/>
      <c r="J38" s="1610"/>
      <c r="K38" s="1610"/>
      <c r="L38" s="1610"/>
      <c r="M38" s="1610"/>
      <c r="N38" s="1610"/>
      <c r="O38" s="1610"/>
      <c r="P38" s="1610"/>
      <c r="Q38" s="1610"/>
      <c r="R38" s="1610"/>
      <c r="S38" s="1610"/>
      <c r="T38" s="1610"/>
      <c r="U38" s="1610"/>
    </row>
    <row r="39" spans="1:32" customFormat="1">
      <c r="A39" s="1610"/>
      <c r="B39" s="1610"/>
      <c r="C39" s="1610"/>
      <c r="D39" s="1610"/>
      <c r="E39" s="1610"/>
      <c r="F39" s="1610"/>
      <c r="G39" s="1610"/>
      <c r="H39" s="1610"/>
      <c r="I39" s="1610"/>
      <c r="J39" s="1610"/>
      <c r="K39" s="1610"/>
      <c r="L39" s="1610"/>
      <c r="M39" s="1610"/>
      <c r="N39" s="1610"/>
      <c r="O39" s="1610"/>
      <c r="P39" s="1610"/>
      <c r="Q39" s="1610"/>
      <c r="R39" s="1610"/>
      <c r="S39" s="1610"/>
      <c r="T39" s="1610"/>
      <c r="U39" s="1610"/>
    </row>
    <row r="40" spans="1:32" customFormat="1" ht="19.350000000000001" customHeight="1">
      <c r="A40" s="1610"/>
      <c r="B40" s="1610"/>
      <c r="C40" s="1610"/>
      <c r="D40" s="1610"/>
      <c r="E40" s="1610"/>
      <c r="F40" s="1610"/>
      <c r="G40" s="1610"/>
      <c r="H40" s="1610"/>
      <c r="I40" s="1610"/>
      <c r="J40" s="1610"/>
      <c r="K40" s="1610"/>
      <c r="L40" s="1610"/>
      <c r="M40" s="1610"/>
      <c r="N40" s="1610"/>
      <c r="O40" s="1610"/>
      <c r="P40" s="1610"/>
      <c r="Q40" s="1610"/>
      <c r="R40" s="1610"/>
      <c r="S40" s="1610"/>
      <c r="T40" s="1610"/>
      <c r="U40" s="1610"/>
      <c r="AD40" s="1"/>
      <c r="AE40" s="2"/>
      <c r="AF40" s="2"/>
    </row>
    <row r="41" spans="1:32" customFormat="1">
      <c r="A41" s="1610"/>
      <c r="B41" s="1610"/>
      <c r="C41" s="1610"/>
      <c r="D41" s="1610"/>
      <c r="E41" s="1610"/>
      <c r="F41" s="1610"/>
      <c r="G41" s="1610"/>
      <c r="H41" s="1610"/>
      <c r="I41" s="1610"/>
      <c r="J41" s="1610"/>
      <c r="K41" s="1610"/>
      <c r="L41" s="1610"/>
      <c r="M41" s="1610"/>
      <c r="N41" s="1610"/>
      <c r="O41" s="1610"/>
      <c r="P41" s="1610"/>
      <c r="Q41" s="1610"/>
      <c r="R41" s="1610"/>
      <c r="S41" s="1610"/>
      <c r="T41" s="1610"/>
      <c r="U41" s="1610"/>
    </row>
    <row r="42" spans="1:32" customFormat="1">
      <c r="A42" s="1610"/>
      <c r="B42" s="1610"/>
      <c r="C42" s="1610"/>
      <c r="D42" s="1610"/>
      <c r="E42" s="1610"/>
      <c r="F42" s="1610"/>
      <c r="G42" s="1610"/>
      <c r="H42" s="1610"/>
      <c r="I42" s="1610"/>
      <c r="J42" s="1610"/>
      <c r="K42" s="1610"/>
      <c r="L42" s="1610"/>
      <c r="M42" s="1610"/>
      <c r="N42" s="1610"/>
      <c r="O42" s="1610"/>
      <c r="P42" s="1610"/>
      <c r="Q42" s="1610"/>
      <c r="R42" s="1610"/>
      <c r="S42" s="1610"/>
      <c r="T42" s="1610"/>
      <c r="U42" s="1610"/>
    </row>
    <row r="43" spans="1:32" customFormat="1">
      <c r="A43" s="1610"/>
      <c r="B43" s="1610"/>
      <c r="C43" s="1610"/>
      <c r="D43" s="1610"/>
      <c r="E43" s="1610"/>
      <c r="F43" s="1610"/>
      <c r="G43" s="1610"/>
      <c r="H43" s="1610"/>
      <c r="I43" s="1610"/>
      <c r="J43" s="1610"/>
      <c r="K43" s="1610"/>
      <c r="L43" s="1610"/>
      <c r="M43" s="1610"/>
      <c r="N43" s="1610"/>
      <c r="O43" s="1610"/>
      <c r="P43" s="1610"/>
      <c r="Q43" s="1610"/>
      <c r="R43" s="1610"/>
      <c r="S43" s="1610"/>
      <c r="T43" s="1610"/>
      <c r="U43" s="1610"/>
    </row>
    <row r="44" spans="1:32" customFormat="1">
      <c r="A44" s="1610"/>
      <c r="B44" s="1610"/>
      <c r="C44" s="1610"/>
      <c r="D44" s="1610"/>
      <c r="E44" s="1610"/>
      <c r="F44" s="1610"/>
      <c r="G44" s="1610"/>
      <c r="H44" s="1610"/>
      <c r="I44" s="1610"/>
      <c r="J44" s="1610"/>
      <c r="K44" s="1610"/>
      <c r="L44" s="1610"/>
      <c r="M44" s="1610"/>
      <c r="N44" s="1610"/>
      <c r="O44" s="1610"/>
      <c r="P44" s="1610"/>
      <c r="Q44" s="1610"/>
      <c r="R44" s="1610"/>
      <c r="S44" s="1610"/>
      <c r="T44" s="1610"/>
      <c r="U44" s="1610"/>
    </row>
    <row r="45" spans="1:32" customFormat="1">
      <c r="A45" s="1610"/>
      <c r="B45" s="1610"/>
      <c r="C45" s="1610"/>
      <c r="D45" s="1610"/>
      <c r="E45" s="1610"/>
      <c r="F45" s="1610"/>
      <c r="G45" s="1610"/>
      <c r="H45" s="1610"/>
      <c r="I45" s="1610"/>
      <c r="J45" s="1610"/>
      <c r="K45" s="1610"/>
      <c r="L45" s="1610"/>
      <c r="M45" s="1610"/>
      <c r="N45" s="1610"/>
      <c r="O45" s="1610"/>
      <c r="P45" s="1610"/>
      <c r="Q45" s="1610"/>
      <c r="R45" s="1610"/>
      <c r="S45" s="1610"/>
      <c r="T45" s="1610"/>
      <c r="U45" s="1610"/>
    </row>
    <row r="46" spans="1:32" customFormat="1">
      <c r="A46" s="1610"/>
      <c r="B46" s="1610"/>
      <c r="C46" s="1610"/>
      <c r="D46" s="1610"/>
      <c r="E46" s="1610"/>
      <c r="F46" s="1610"/>
      <c r="G46" s="1610"/>
      <c r="H46" s="1610"/>
      <c r="I46" s="1610"/>
      <c r="J46" s="1610"/>
      <c r="K46" s="1610"/>
      <c r="L46" s="1610"/>
      <c r="M46" s="1610"/>
      <c r="N46" s="1610"/>
      <c r="O46" s="1610"/>
      <c r="P46" s="1610"/>
      <c r="Q46" s="1610"/>
      <c r="R46" s="1610"/>
      <c r="S46" s="1610"/>
      <c r="T46" s="1610"/>
      <c r="U46" s="1610"/>
    </row>
    <row r="47" spans="1:32" customFormat="1">
      <c r="A47" s="1610"/>
      <c r="B47" s="1610"/>
      <c r="C47" s="1610"/>
      <c r="D47" s="1610"/>
      <c r="E47" s="1610"/>
      <c r="F47" s="1610"/>
      <c r="G47" s="1610"/>
      <c r="H47" s="1610"/>
      <c r="I47" s="1610"/>
      <c r="J47" s="1610"/>
      <c r="K47" s="1610"/>
      <c r="L47" s="1610"/>
      <c r="M47" s="1610"/>
      <c r="N47" s="1610"/>
      <c r="O47" s="1610"/>
      <c r="P47" s="1610"/>
      <c r="Q47" s="1610"/>
      <c r="R47" s="1610"/>
      <c r="S47" s="1610"/>
      <c r="T47" s="1610"/>
      <c r="U47" s="1610"/>
    </row>
    <row r="48" spans="1:32" customFormat="1">
      <c r="A48" s="1610"/>
      <c r="B48" s="1610"/>
      <c r="C48" s="1610"/>
      <c r="D48" s="1610"/>
      <c r="E48" s="1610"/>
      <c r="F48" s="1610"/>
      <c r="G48" s="1610"/>
      <c r="H48" s="1610"/>
      <c r="I48" s="1610"/>
      <c r="J48" s="1610"/>
      <c r="K48" s="1610"/>
      <c r="L48" s="1610"/>
      <c r="M48" s="1610"/>
      <c r="N48" s="1610"/>
      <c r="O48" s="1610"/>
      <c r="P48" s="1610"/>
      <c r="Q48" s="1610"/>
      <c r="R48" s="1610"/>
      <c r="S48" s="1610"/>
      <c r="T48" s="1610"/>
      <c r="U48" s="1610"/>
    </row>
    <row r="49" spans="1:21" customFormat="1">
      <c r="A49" s="1610"/>
      <c r="B49" s="1610"/>
      <c r="C49" s="1610"/>
      <c r="D49" s="1610"/>
      <c r="E49" s="1610"/>
      <c r="F49" s="1610"/>
      <c r="G49" s="1610"/>
      <c r="H49" s="1610"/>
      <c r="I49" s="1610"/>
      <c r="J49" s="1610"/>
      <c r="K49" s="1610"/>
      <c r="L49" s="1610"/>
      <c r="M49" s="1610"/>
      <c r="N49" s="1610"/>
      <c r="O49" s="1610"/>
      <c r="P49" s="1610"/>
      <c r="Q49" s="1610"/>
      <c r="R49" s="1610"/>
      <c r="S49" s="1610"/>
      <c r="T49" s="1610"/>
      <c r="U49" s="1610"/>
    </row>
    <row r="50" spans="1:21" customFormat="1">
      <c r="A50" s="1610"/>
      <c r="B50" s="1610"/>
      <c r="C50" s="1610"/>
      <c r="D50" s="1610"/>
      <c r="E50" s="1610"/>
      <c r="F50" s="1610"/>
      <c r="G50" s="1610"/>
      <c r="H50" s="1610"/>
      <c r="I50" s="1610"/>
      <c r="J50" s="1610"/>
      <c r="K50" s="1610"/>
      <c r="L50" s="1610"/>
      <c r="M50" s="1610"/>
      <c r="N50" s="1610"/>
      <c r="O50" s="1610"/>
      <c r="P50" s="1610"/>
      <c r="Q50" s="1610"/>
      <c r="R50" s="1610"/>
      <c r="S50" s="1610"/>
      <c r="T50" s="1610"/>
      <c r="U50" s="1610"/>
    </row>
    <row r="51" spans="1:21" customFormat="1">
      <c r="A51" s="1610"/>
      <c r="B51" s="1610"/>
      <c r="C51" s="1610"/>
      <c r="D51" s="1610"/>
      <c r="E51" s="1610"/>
      <c r="F51" s="1610"/>
      <c r="G51" s="1610"/>
      <c r="H51" s="1610"/>
      <c r="I51" s="1610"/>
      <c r="J51" s="1610"/>
      <c r="K51" s="1610"/>
      <c r="L51" s="1610"/>
      <c r="M51" s="1610"/>
      <c r="N51" s="1610"/>
      <c r="O51" s="1610"/>
      <c r="P51" s="1610"/>
      <c r="Q51" s="1610"/>
      <c r="R51" s="1610"/>
      <c r="S51" s="1610"/>
      <c r="T51" s="1610"/>
      <c r="U51" s="1610"/>
    </row>
    <row r="52" spans="1:21" customFormat="1">
      <c r="A52" s="1610"/>
      <c r="B52" s="1610"/>
      <c r="C52" s="1610"/>
      <c r="D52" s="1610"/>
      <c r="E52" s="1610"/>
      <c r="F52" s="1610"/>
      <c r="G52" s="1610"/>
      <c r="H52" s="1610"/>
      <c r="I52" s="1610"/>
      <c r="J52" s="1610"/>
      <c r="K52" s="1610"/>
      <c r="L52" s="1610"/>
      <c r="M52" s="1610"/>
      <c r="N52" s="1610"/>
      <c r="O52" s="1610"/>
      <c r="P52" s="1610"/>
      <c r="Q52" s="1610"/>
      <c r="R52" s="1610"/>
      <c r="S52" s="1610"/>
      <c r="T52" s="1610"/>
      <c r="U52" s="1610"/>
    </row>
    <row r="53" spans="1:21" customFormat="1">
      <c r="A53" s="1610"/>
      <c r="B53" s="1610"/>
      <c r="C53" s="1610"/>
      <c r="D53" s="1610"/>
      <c r="E53" s="1610"/>
      <c r="F53" s="1610"/>
      <c r="G53" s="1610"/>
      <c r="H53" s="1610"/>
      <c r="I53" s="1610"/>
      <c r="J53" s="1610"/>
      <c r="K53" s="1610"/>
      <c r="L53" s="1610"/>
      <c r="M53" s="1610"/>
      <c r="N53" s="1610"/>
      <c r="O53" s="1610"/>
      <c r="P53" s="1610"/>
      <c r="Q53" s="1610"/>
      <c r="R53" s="1610"/>
      <c r="S53" s="1610"/>
      <c r="T53" s="1610"/>
      <c r="U53" s="1610"/>
    </row>
    <row r="54" spans="1:21" customFormat="1" hidden="1">
      <c r="A54" s="1610"/>
      <c r="B54" s="1610"/>
      <c r="C54" s="1610"/>
      <c r="D54" s="1610"/>
      <c r="E54" s="1610"/>
      <c r="F54" s="1610"/>
      <c r="G54" s="1610"/>
      <c r="H54" s="1610"/>
      <c r="I54" s="1610"/>
      <c r="J54" s="1610"/>
      <c r="K54" s="1610"/>
      <c r="L54" s="1610"/>
      <c r="M54" s="1610"/>
      <c r="N54" s="1610"/>
      <c r="O54" s="1610"/>
      <c r="P54" s="1610"/>
      <c r="Q54" s="1610"/>
      <c r="R54" s="1610"/>
      <c r="S54" s="1610"/>
      <c r="T54" s="1610"/>
      <c r="U54" s="1610"/>
    </row>
    <row r="55" spans="1:21" customFormat="1" hidden="1"/>
    <row r="56" spans="1:21" customFormat="1" hidden="1"/>
    <row r="57" spans="1:21" customFormat="1" hidden="1"/>
    <row r="58" spans="1:21" customFormat="1" hidden="1"/>
    <row r="59" spans="1:21" customFormat="1" hidden="1"/>
    <row r="60" spans="1:21" customFormat="1" hidden="1"/>
    <row r="61" spans="1:21" customFormat="1" hidden="1"/>
    <row r="62" spans="1:21" customFormat="1" hidden="1"/>
    <row r="63" spans="1:21" customFormat="1" hidden="1"/>
    <row r="64" spans="1:21" customFormat="1" hidden="1"/>
    <row r="65" customFormat="1" hidden="1"/>
    <row r="66" customFormat="1" hidden="1"/>
    <row r="67" customFormat="1" hidden="1"/>
    <row r="1048575" ht="1.9" hidden="1" customHeight="1"/>
    <row r="1048576" ht="1.9" hidden="1" customHeight="1"/>
  </sheetData>
  <sheetProtection sheet="1" objects="1" scenarios="1" selectLockedCells="1" selectUnlockedCells="1"/>
  <mergeCells count="1">
    <mergeCell ref="B2:B3"/>
  </mergeCells>
  <pageMargins left="0.70866141732283472" right="0.70866141732283472" top="0.74803149606299213" bottom="0.74803149606299213" header="0.31496062992125984" footer="0.31496062992125984"/>
  <pageSetup scale="64" orientation="portrait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C8F32-426A-4604-BDF2-008CAB96CE89}">
  <sheetPr codeName="Sheet7">
    <tabColor theme="9" tint="0.59999389629810485"/>
    <pageSetUpPr fitToPage="1"/>
  </sheetPr>
  <dimension ref="A1:AH74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5" style="3" customWidth="1"/>
    <col min="2" max="5" width="9" style="3" customWidth="1"/>
    <col min="6" max="6" width="4.125" style="3" customWidth="1"/>
    <col min="7" max="7" width="45.625" style="3" customWidth="1"/>
    <col min="8" max="8" width="2.625" style="3" customWidth="1"/>
    <col min="9" max="9" width="2.5" style="3" customWidth="1"/>
    <col min="10" max="10" width="45.625" style="3" customWidth="1"/>
    <col min="11" max="11" width="2.625" style="3" customWidth="1"/>
    <col min="12" max="12" width="2.5" style="3" customWidth="1"/>
    <col min="13" max="13" width="45.625" style="3" customWidth="1"/>
    <col min="14" max="15" width="2.625" style="3" customWidth="1"/>
    <col min="16" max="32" width="8.625" style="3" customWidth="1"/>
    <col min="33" max="34" width="0" style="3" hidden="1" customWidth="1"/>
    <col min="35" max="16384" width="8.625" style="3" hidden="1"/>
  </cols>
  <sheetData>
    <row r="1" spans="2:31"/>
    <row r="2" spans="2:31"/>
    <row r="3" spans="2:31"/>
    <row r="4" spans="2:31"/>
    <row r="5" spans="2:31" customFormat="1">
      <c r="B5" s="51"/>
      <c r="C5" s="51"/>
      <c r="D5" s="51"/>
      <c r="E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</row>
    <row r="6" spans="2:31" customFormat="1" ht="20.25">
      <c r="B6" s="1010" t="s">
        <v>0</v>
      </c>
      <c r="C6" s="1010"/>
      <c r="D6" s="1010"/>
      <c r="E6" s="1010"/>
      <c r="G6" s="1010" t="s">
        <v>213</v>
      </c>
      <c r="H6" s="94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</row>
    <row r="7" spans="2:31" customFormat="1" ht="15" thickBot="1">
      <c r="B7" s="1009"/>
      <c r="C7" s="1009"/>
      <c r="D7" s="1009"/>
      <c r="E7" s="1009"/>
      <c r="G7" s="1009"/>
      <c r="H7" s="1009"/>
      <c r="I7" s="1009"/>
      <c r="J7" s="1009"/>
      <c r="K7" s="1009"/>
      <c r="L7" s="1009"/>
      <c r="M7" s="1009"/>
      <c r="N7" s="1009"/>
      <c r="O7" s="1009"/>
      <c r="P7" s="1009"/>
      <c r="Q7" s="1009"/>
      <c r="R7" s="1009"/>
      <c r="S7" s="1009"/>
      <c r="T7" s="1009"/>
      <c r="U7" s="1009"/>
      <c r="V7" s="1009"/>
      <c r="W7" s="1009"/>
      <c r="X7" s="1009"/>
      <c r="Y7" s="1009"/>
      <c r="Z7" s="1009"/>
      <c r="AA7" s="1009"/>
      <c r="AB7" s="1009"/>
      <c r="AC7" s="1009"/>
      <c r="AD7" s="1009"/>
      <c r="AE7" s="1009"/>
    </row>
    <row r="8" spans="2:31">
      <c r="B8"/>
      <c r="C8"/>
      <c r="D8"/>
      <c r="E8"/>
    </row>
    <row r="9" spans="2:31">
      <c r="B9"/>
      <c r="C9"/>
      <c r="D9"/>
      <c r="E9"/>
      <c r="G9" s="2448" t="s">
        <v>2000</v>
      </c>
      <c r="H9" s="2448"/>
      <c r="I9" s="2448"/>
      <c r="J9" s="2448"/>
      <c r="K9" s="2448"/>
      <c r="L9" s="2448"/>
      <c r="M9" s="2448"/>
      <c r="N9" s="15"/>
      <c r="O9" s="15"/>
      <c r="P9" s="15"/>
    </row>
    <row r="10" spans="2:31">
      <c r="B10"/>
      <c r="C10"/>
      <c r="D10"/>
      <c r="E10"/>
      <c r="G10" s="2448"/>
      <c r="H10" s="2448"/>
      <c r="I10" s="2448"/>
      <c r="J10" s="2448"/>
      <c r="K10" s="2448"/>
      <c r="L10" s="2448"/>
      <c r="M10" s="2448"/>
      <c r="N10" s="15"/>
      <c r="O10" s="15"/>
      <c r="P10" s="15"/>
    </row>
    <row r="11" spans="2:31" ht="15">
      <c r="B11"/>
      <c r="C11"/>
      <c r="D11"/>
      <c r="E11"/>
      <c r="G11" s="2448"/>
      <c r="H11" s="2448"/>
      <c r="I11" s="2448"/>
      <c r="J11" s="2448"/>
      <c r="K11" s="2448"/>
      <c r="L11" s="2448"/>
      <c r="M11" s="2448"/>
      <c r="N11" s="15"/>
      <c r="O11" s="15"/>
      <c r="P11" s="15"/>
      <c r="Q11" s="47" t="s">
        <v>214</v>
      </c>
    </row>
    <row r="12" spans="2:31">
      <c r="B12"/>
      <c r="C12"/>
      <c r="D12"/>
      <c r="E12"/>
      <c r="G12" s="2448"/>
      <c r="H12" s="2448"/>
      <c r="I12" s="2448"/>
      <c r="J12" s="2448"/>
      <c r="K12" s="2448"/>
      <c r="L12" s="2448"/>
      <c r="M12" s="2448"/>
      <c r="N12" s="15"/>
      <c r="O12" s="15"/>
      <c r="P12" s="15"/>
      <c r="Q12" s="59" t="s">
        <v>215</v>
      </c>
    </row>
    <row r="13" spans="2:31">
      <c r="B13"/>
      <c r="C13"/>
      <c r="D13"/>
      <c r="E13"/>
      <c r="G13" s="2448"/>
      <c r="H13" s="2448"/>
      <c r="I13" s="2448"/>
      <c r="J13" s="2448"/>
      <c r="K13" s="2448"/>
      <c r="L13" s="2448"/>
      <c r="M13" s="2448"/>
      <c r="N13" s="15"/>
      <c r="O13" s="15"/>
      <c r="P13" s="15"/>
    </row>
    <row r="14" spans="2:31">
      <c r="B14"/>
      <c r="C14"/>
      <c r="D14"/>
      <c r="E14"/>
      <c r="G14" s="2448"/>
      <c r="H14" s="2448"/>
      <c r="I14" s="2448"/>
      <c r="J14" s="2448"/>
      <c r="K14" s="2448"/>
      <c r="L14" s="2448"/>
      <c r="M14" s="2448"/>
      <c r="N14" s="15"/>
      <c r="O14" s="15"/>
      <c r="P14" s="15"/>
    </row>
    <row r="15" spans="2:31">
      <c r="B15"/>
      <c r="C15"/>
      <c r="D15"/>
      <c r="E15"/>
      <c r="G15" s="2448"/>
      <c r="H15" s="2448"/>
      <c r="I15" s="2448"/>
      <c r="J15" s="2448"/>
      <c r="K15" s="2448"/>
      <c r="L15" s="2448"/>
      <c r="M15" s="2448"/>
      <c r="N15" s="15"/>
      <c r="O15" s="15"/>
      <c r="P15" s="15"/>
    </row>
    <row r="16" spans="2:31">
      <c r="B16"/>
      <c r="C16"/>
      <c r="D16"/>
      <c r="E16"/>
      <c r="G16" s="2448"/>
      <c r="H16" s="2448"/>
      <c r="I16" s="2448"/>
      <c r="J16" s="2448"/>
      <c r="K16" s="2448"/>
      <c r="L16" s="2448"/>
      <c r="M16" s="2448"/>
      <c r="N16" s="15"/>
      <c r="O16" s="15"/>
      <c r="P16" s="15"/>
    </row>
    <row r="17" spans="2:16">
      <c r="B17"/>
      <c r="C17"/>
      <c r="D17"/>
      <c r="E17"/>
      <c r="G17" s="2448"/>
      <c r="H17" s="2448"/>
      <c r="I17" s="2448"/>
      <c r="J17" s="2448"/>
      <c r="K17" s="2448"/>
      <c r="L17" s="2448"/>
      <c r="M17" s="2448"/>
      <c r="N17" s="15"/>
      <c r="O17" s="15"/>
      <c r="P17" s="15"/>
    </row>
    <row r="18" spans="2:16">
      <c r="B18"/>
      <c r="C18"/>
      <c r="D18"/>
      <c r="E18"/>
      <c r="G18" s="2448"/>
      <c r="H18" s="2448"/>
      <c r="I18" s="2448"/>
      <c r="J18" s="2448"/>
      <c r="K18" s="2448"/>
      <c r="L18" s="2448"/>
      <c r="M18" s="2448"/>
      <c r="N18" s="15"/>
      <c r="O18" s="15"/>
      <c r="P18" s="15"/>
    </row>
    <row r="19" spans="2:16">
      <c r="B19"/>
      <c r="C19"/>
      <c r="D19"/>
      <c r="E19"/>
      <c r="G19" s="2448"/>
      <c r="H19" s="2448"/>
      <c r="I19" s="2448"/>
      <c r="J19" s="2448"/>
      <c r="K19" s="2448"/>
      <c r="L19" s="2448"/>
      <c r="M19" s="2448"/>
      <c r="N19" s="15"/>
      <c r="O19" s="15"/>
      <c r="P19" s="15"/>
    </row>
    <row r="20" spans="2:16">
      <c r="B20"/>
      <c r="C20"/>
      <c r="D20"/>
      <c r="E20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/>
      <c r="C21"/>
      <c r="D21"/>
      <c r="E21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15">
      <c r="B22"/>
      <c r="C22"/>
      <c r="D22"/>
      <c r="E22"/>
      <c r="G22" s="1016" t="s">
        <v>216</v>
      </c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/>
      <c r="C23"/>
      <c r="D23"/>
      <c r="E23"/>
      <c r="G23" s="1017" t="s">
        <v>217</v>
      </c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/>
      <c r="C24"/>
      <c r="D24"/>
      <c r="E24"/>
      <c r="G24" s="199"/>
      <c r="H24" s="15"/>
      <c r="I24" s="15"/>
      <c r="J24" s="15"/>
      <c r="K24" s="15"/>
      <c r="L24" s="15"/>
      <c r="M24" s="15"/>
      <c r="N24" s="15"/>
      <c r="O24" s="15"/>
      <c r="P24" s="15"/>
    </row>
    <row r="25" spans="2:16">
      <c r="B25"/>
      <c r="C25"/>
      <c r="D25"/>
      <c r="E25"/>
      <c r="G25" s="2447" t="s">
        <v>972</v>
      </c>
      <c r="H25" s="2447"/>
      <c r="I25" s="2447"/>
      <c r="J25" s="2447"/>
      <c r="K25" s="2447"/>
    </row>
    <row r="26" spans="2:16">
      <c r="B26"/>
      <c r="C26"/>
      <c r="D26"/>
      <c r="E26"/>
      <c r="G26" s="2447"/>
      <c r="H26" s="2447"/>
      <c r="I26" s="2447"/>
      <c r="J26" s="2447"/>
      <c r="K26" s="2447"/>
    </row>
    <row r="27" spans="2:16">
      <c r="B27"/>
      <c r="C27"/>
      <c r="D27"/>
      <c r="E27"/>
      <c r="G27" s="2449"/>
      <c r="H27" s="2449"/>
      <c r="I27" s="2449"/>
      <c r="J27" s="2449"/>
      <c r="K27" s="2449"/>
    </row>
    <row r="28" spans="2:16" ht="24" customHeight="1" thickBot="1">
      <c r="B28"/>
      <c r="C28"/>
      <c r="D28"/>
      <c r="E28"/>
      <c r="G28" s="2450" t="s">
        <v>218</v>
      </c>
      <c r="H28" s="2450"/>
      <c r="J28" s="2450" t="s">
        <v>219</v>
      </c>
      <c r="K28" s="2451"/>
      <c r="M28" s="2450" t="s">
        <v>1584</v>
      </c>
      <c r="N28" s="2450"/>
    </row>
    <row r="29" spans="2:16" ht="16.5" customHeight="1" thickTop="1" thickBot="1">
      <c r="B29"/>
      <c r="C29"/>
      <c r="D29"/>
      <c r="E29"/>
      <c r="G29" s="239" t="s">
        <v>220</v>
      </c>
      <c r="H29" s="1018"/>
      <c r="J29" s="239" t="s">
        <v>221</v>
      </c>
      <c r="K29" s="1018"/>
      <c r="M29" s="239" t="s">
        <v>222</v>
      </c>
    </row>
    <row r="30" spans="2:16" ht="16.5" customHeight="1" thickTop="1" thickBot="1">
      <c r="B30"/>
      <c r="C30"/>
      <c r="D30"/>
      <c r="E30"/>
      <c r="G30" s="239" t="s">
        <v>223</v>
      </c>
      <c r="H30" s="1018"/>
      <c r="J30" s="239" t="s">
        <v>224</v>
      </c>
      <c r="K30" s="1018"/>
      <c r="M30" s="239" t="s">
        <v>225</v>
      </c>
      <c r="N30" s="1018"/>
    </row>
    <row r="31" spans="2:16" ht="16.5" customHeight="1" thickTop="1" thickBot="1">
      <c r="B31"/>
      <c r="C31"/>
      <c r="D31"/>
      <c r="E31"/>
      <c r="G31" s="1946"/>
      <c r="J31" s="1941" t="s">
        <v>226</v>
      </c>
      <c r="M31" s="239" t="s">
        <v>227</v>
      </c>
    </row>
    <row r="32" spans="2:16" ht="16.5" customHeight="1" thickTop="1" thickBot="1">
      <c r="B32"/>
      <c r="C32"/>
      <c r="D32"/>
      <c r="E32"/>
      <c r="J32" s="1945" t="s">
        <v>228</v>
      </c>
      <c r="M32" s="239" t="s">
        <v>229</v>
      </c>
      <c r="N32" s="1018"/>
    </row>
    <row r="33" spans="2:14" ht="16.5" customHeight="1" thickTop="1" thickBot="1">
      <c r="B33"/>
      <c r="C33"/>
      <c r="D33"/>
      <c r="E33"/>
      <c r="J33" s="1945" t="s">
        <v>230</v>
      </c>
      <c r="M33" s="239" t="s">
        <v>231</v>
      </c>
    </row>
    <row r="34" spans="2:14" ht="16.5" customHeight="1" thickTop="1" thickBot="1">
      <c r="B34"/>
      <c r="C34"/>
      <c r="D34"/>
      <c r="E34"/>
      <c r="J34" s="1941" t="s">
        <v>1602</v>
      </c>
      <c r="K34" s="1018"/>
      <c r="M34" s="239" t="s">
        <v>232</v>
      </c>
    </row>
    <row r="35" spans="2:14" ht="16.5" customHeight="1" thickTop="1" thickBot="1">
      <c r="B35"/>
      <c r="C35"/>
      <c r="D35"/>
      <c r="E35"/>
      <c r="J35" s="239" t="s">
        <v>1901</v>
      </c>
      <c r="K35" s="1018"/>
      <c r="M35" s="239" t="s">
        <v>233</v>
      </c>
    </row>
    <row r="36" spans="2:14" ht="16.5" customHeight="1" thickTop="1" thickBot="1">
      <c r="B36"/>
      <c r="C36"/>
      <c r="D36"/>
      <c r="E36"/>
      <c r="J36" s="1946"/>
      <c r="M36" s="1941" t="s">
        <v>234</v>
      </c>
      <c r="N36" s="1018"/>
    </row>
    <row r="37" spans="2:14" ht="16.5" customHeight="1" thickTop="1" thickBot="1">
      <c r="B37"/>
      <c r="C37"/>
      <c r="D37"/>
      <c r="E37"/>
      <c r="M37" s="239" t="s">
        <v>235</v>
      </c>
      <c r="N37" s="1018"/>
    </row>
    <row r="38" spans="2:14" ht="16.5" customHeight="1" thickTop="1" thickBot="1">
      <c r="B38"/>
      <c r="C38"/>
      <c r="D38"/>
      <c r="E38"/>
      <c r="I38" s="161"/>
      <c r="M38" s="239" t="s">
        <v>236</v>
      </c>
    </row>
    <row r="39" spans="2:14" ht="16.5" customHeight="1" thickTop="1" thickBot="1">
      <c r="B39"/>
      <c r="C39"/>
      <c r="D39"/>
      <c r="E39"/>
      <c r="F39"/>
      <c r="M39" s="1941" t="s">
        <v>237</v>
      </c>
      <c r="N39" s="1018"/>
    </row>
    <row r="40" spans="2:14" ht="16.5" customHeight="1" thickTop="1" thickBot="1">
      <c r="B40"/>
      <c r="C40"/>
      <c r="D40"/>
      <c r="E40"/>
      <c r="M40" s="1941" t="s">
        <v>973</v>
      </c>
      <c r="N40" s="1552"/>
    </row>
    <row r="41" spans="2:14" ht="16.5" customHeight="1" thickTop="1" thickBot="1">
      <c r="B41"/>
      <c r="C41"/>
      <c r="D41"/>
      <c r="E41"/>
      <c r="M41" s="1942" t="s">
        <v>238</v>
      </c>
      <c r="N41" s="1018"/>
    </row>
    <row r="42" spans="2:14" ht="16.5" customHeight="1" thickTop="1" thickBot="1">
      <c r="B42"/>
      <c r="C42"/>
      <c r="D42"/>
      <c r="E42"/>
      <c r="K42" s="138"/>
      <c r="M42" s="1941" t="s">
        <v>239</v>
      </c>
    </row>
    <row r="43" spans="2:14" ht="16.5" customHeight="1" thickTop="1" thickBot="1">
      <c r="B43"/>
      <c r="C43"/>
      <c r="D43"/>
      <c r="E43"/>
      <c r="M43" s="239" t="s">
        <v>240</v>
      </c>
      <c r="N43" s="1018"/>
    </row>
    <row r="44" spans="2:14" ht="16.5" customHeight="1" thickTop="1" thickBot="1">
      <c r="B44"/>
      <c r="C44"/>
      <c r="D44"/>
      <c r="E44"/>
      <c r="M44" s="1941" t="s">
        <v>241</v>
      </c>
      <c r="N44" s="1018"/>
    </row>
    <row r="45" spans="2:14" ht="16.5" customHeight="1" thickTop="1" thickBot="1">
      <c r="B45"/>
      <c r="C45"/>
      <c r="D45"/>
      <c r="E45"/>
      <c r="M45" s="1941" t="s">
        <v>242</v>
      </c>
      <c r="N45" s="1018"/>
    </row>
    <row r="46" spans="2:14" ht="16.5" customHeight="1" thickTop="1" thickBot="1">
      <c r="B46"/>
      <c r="C46"/>
      <c r="D46"/>
      <c r="E46"/>
      <c r="M46" s="239" t="s">
        <v>243</v>
      </c>
    </row>
    <row r="47" spans="2:14" ht="16.5" customHeight="1" thickTop="1" thickBot="1">
      <c r="B47"/>
      <c r="C47"/>
      <c r="D47"/>
      <c r="E47"/>
      <c r="M47" s="1941" t="s">
        <v>244</v>
      </c>
      <c r="N47" s="1018"/>
    </row>
    <row r="48" spans="2:14" ht="16.5" customHeight="1" thickTop="1" thickBot="1">
      <c r="B48"/>
      <c r="C48"/>
      <c r="D48"/>
      <c r="E48"/>
      <c r="M48" s="239" t="s">
        <v>245</v>
      </c>
      <c r="N48" s="1018"/>
    </row>
    <row r="49" spans="2:14" ht="16.5" customHeight="1" thickTop="1" thickBot="1">
      <c r="B49"/>
      <c r="C49"/>
      <c r="D49"/>
      <c r="E49"/>
      <c r="M49" s="239" t="s">
        <v>246</v>
      </c>
      <c r="N49" s="1018"/>
    </row>
    <row r="50" spans="2:14" ht="16.5" customHeight="1" thickTop="1" thickBot="1">
      <c r="B50"/>
      <c r="C50"/>
      <c r="D50"/>
      <c r="E50"/>
      <c r="M50" s="239" t="s">
        <v>247</v>
      </c>
      <c r="N50" s="1018"/>
    </row>
    <row r="51" spans="2:14" ht="15.75" thickTop="1" thickBot="1">
      <c r="B51"/>
      <c r="C51"/>
      <c r="D51"/>
      <c r="E51"/>
      <c r="M51" s="239" t="s">
        <v>248</v>
      </c>
      <c r="N51" s="1018"/>
    </row>
    <row r="52" spans="2:14" ht="15.75" thickTop="1">
      <c r="B52"/>
      <c r="C52"/>
      <c r="D52"/>
      <c r="E52"/>
      <c r="J52" s="34"/>
      <c r="K52" s="34"/>
      <c r="L52" s="34"/>
      <c r="M52" s="1943"/>
    </row>
    <row r="53" spans="2:14">
      <c r="B53"/>
      <c r="C53"/>
      <c r="D53"/>
      <c r="E53"/>
      <c r="J53" s="34"/>
      <c r="K53" s="34"/>
      <c r="L53" s="34"/>
      <c r="M53" s="1944"/>
    </row>
    <row r="54" spans="2:14">
      <c r="B54"/>
      <c r="C54"/>
      <c r="D54"/>
      <c r="E54"/>
      <c r="J54" s="162"/>
      <c r="K54" s="162"/>
      <c r="L54" s="34"/>
      <c r="M54" s="34"/>
    </row>
    <row r="55" spans="2:14">
      <c r="B55"/>
      <c r="C55"/>
      <c r="D55"/>
      <c r="E55"/>
      <c r="J55" s="162"/>
      <c r="K55" s="162"/>
      <c r="L55" s="34"/>
      <c r="M55" s="34"/>
    </row>
    <row r="56" spans="2:14">
      <c r="B56"/>
      <c r="C56"/>
      <c r="D56"/>
      <c r="E56"/>
    </row>
    <row r="57" spans="2:14">
      <c r="B57"/>
      <c r="C57"/>
      <c r="D57"/>
      <c r="E57"/>
      <c r="J57" s="206"/>
      <c r="K57" s="206"/>
      <c r="L57" s="34"/>
    </row>
    <row r="58" spans="2:14">
      <c r="B58"/>
      <c r="C58"/>
      <c r="D58"/>
      <c r="E58"/>
      <c r="J58" s="206"/>
      <c r="K58" s="206"/>
      <c r="L58" s="34"/>
    </row>
    <row r="59" spans="2:14" ht="15">
      <c r="B59"/>
      <c r="C59"/>
      <c r="D59"/>
      <c r="E59"/>
      <c r="J59" s="206"/>
      <c r="K59" s="206"/>
      <c r="L59" s="323"/>
    </row>
    <row r="60" spans="2:14">
      <c r="B60"/>
      <c r="C60"/>
      <c r="D60"/>
      <c r="E60"/>
      <c r="J60" s="206"/>
      <c r="K60" s="206"/>
      <c r="L60" s="162"/>
    </row>
    <row r="61" spans="2:14">
      <c r="B61"/>
      <c r="C61"/>
      <c r="D61"/>
      <c r="E61"/>
      <c r="J61" s="206"/>
      <c r="K61" s="206"/>
      <c r="L61" s="162"/>
    </row>
    <row r="62" spans="2:14">
      <c r="B62"/>
      <c r="C62"/>
      <c r="D62"/>
      <c r="E62"/>
      <c r="J62" s="206"/>
      <c r="K62" s="206"/>
      <c r="L62" s="324"/>
    </row>
    <row r="63" spans="2:14">
      <c r="B63"/>
      <c r="C63"/>
      <c r="D63"/>
      <c r="E63"/>
      <c r="J63" s="206"/>
      <c r="K63" s="206"/>
      <c r="L63" s="324"/>
    </row>
    <row r="64" spans="2:14">
      <c r="B64"/>
      <c r="C64"/>
      <c r="D64"/>
      <c r="E64"/>
      <c r="J64" s="206"/>
      <c r="K64" s="206"/>
      <c r="L64" s="324"/>
    </row>
    <row r="65" spans="10:12" hidden="1">
      <c r="J65" s="206"/>
      <c r="K65" s="206"/>
      <c r="L65" s="324"/>
    </row>
    <row r="66" spans="10:12" hidden="1">
      <c r="J66" s="206"/>
      <c r="K66" s="206"/>
      <c r="L66" s="162"/>
    </row>
    <row r="67" spans="10:12" hidden="1">
      <c r="J67" s="206"/>
      <c r="K67" s="206"/>
      <c r="L67" s="34"/>
    </row>
    <row r="68" spans="10:12" hidden="1">
      <c r="J68" s="206"/>
      <c r="K68" s="206"/>
      <c r="L68" s="34"/>
    </row>
    <row r="69" spans="10:12" ht="15" hidden="1">
      <c r="J69" s="206"/>
      <c r="K69" s="206"/>
      <c r="L69" s="323"/>
    </row>
    <row r="70" spans="10:12" hidden="1">
      <c r="J70" s="206"/>
      <c r="K70" s="206"/>
    </row>
    <row r="71" spans="10:12" ht="15" hidden="1">
      <c r="J71" s="206"/>
      <c r="K71" s="206"/>
      <c r="L71" s="323"/>
    </row>
    <row r="72" spans="10:12" hidden="1">
      <c r="J72" s="206"/>
      <c r="K72" s="206"/>
      <c r="L72" s="162"/>
    </row>
    <row r="73" spans="10:12" hidden="1">
      <c r="J73" s="206"/>
      <c r="K73" s="206"/>
      <c r="L73" s="162"/>
    </row>
    <row r="74" spans="10:12" hidden="1">
      <c r="J74" s="206"/>
      <c r="K74" s="206"/>
      <c r="L74" s="324"/>
    </row>
  </sheetData>
  <sheetProtection algorithmName="SHA-512" hashValue="uX/d/9LlqRomo1Bdt3C3ryAWaZMazLd0mNI9tx3MbpheoUxcK3npR7h0t+/SFHKUsBEiL1lWX4XKmdZsI8ZJCg==" saltValue="7h3jALKE2ZMXqZUuw+/l8g==" spinCount="100000" sheet="1" objects="1" scenarios="1"/>
  <mergeCells count="6">
    <mergeCell ref="G25:K26"/>
    <mergeCell ref="G9:M19"/>
    <mergeCell ref="G27:K27"/>
    <mergeCell ref="M28:N28"/>
    <mergeCell ref="J28:K28"/>
    <mergeCell ref="G28:H28"/>
  </mergeCells>
  <hyperlinks>
    <hyperlink ref="M40" r:id="rId1" xr:uid="{06D3EA5D-BAFC-4A03-BD38-025378E003CB}"/>
    <hyperlink ref="G29" r:id="rId2" xr:uid="{8BA910D0-5A69-4D46-A71B-FC2222C77208}"/>
    <hyperlink ref="M36" r:id="rId3" xr:uid="{8837819A-059B-42D9-B773-C9192767A3BA}"/>
    <hyperlink ref="M47" r:id="rId4" xr:uid="{6BB57FD9-AACF-4D1B-BAED-ADAA5EAC66C5}"/>
    <hyperlink ref="M51" r:id="rId5" xr:uid="{F1D8739F-8DCE-48C6-9ADD-9CC3603784CD}"/>
    <hyperlink ref="M50" r:id="rId6" xr:uid="{7E3DDC95-6231-4705-B5CF-2437A1AECE37}"/>
    <hyperlink ref="M49" r:id="rId7" xr:uid="{44DDA914-388B-4038-AD7D-C8BBDF22D16A}"/>
    <hyperlink ref="M48" r:id="rId8" xr:uid="{DD8FB110-D77E-495A-8365-C019ED7D89F3}"/>
    <hyperlink ref="M46" r:id="rId9" xr:uid="{069FD757-C653-4D24-B4B6-0B1C9B5BFB23}"/>
    <hyperlink ref="M45" r:id="rId10" xr:uid="{6305204E-996C-457A-AB40-6881C918DEC5}"/>
    <hyperlink ref="M44" r:id="rId11" xr:uid="{5CFDA800-4226-45C8-99C4-14FBBFE9F426}"/>
    <hyperlink ref="M43" r:id="rId12" xr:uid="{7EA43000-66A3-4901-B330-C04B8F6B1C12}"/>
    <hyperlink ref="M42" r:id="rId13" xr:uid="{DF8E2B22-2D9F-41D3-8F05-B706B7B6EC0E}"/>
    <hyperlink ref="M41" r:id="rId14" xr:uid="{6A9D8711-8AB7-49EE-A274-75771C5764D8}"/>
    <hyperlink ref="M39" r:id="rId15" xr:uid="{632BE918-1BA2-4427-97C6-31FE133FFD83}"/>
    <hyperlink ref="M38" r:id="rId16" xr:uid="{32ACA43D-7986-4430-A2E2-640DC3B8CAC4}"/>
    <hyperlink ref="M37" r:id="rId17" xr:uid="{27748582-A8A0-47BC-B3AA-F1087DC765CE}"/>
    <hyperlink ref="M35" r:id="rId18" xr:uid="{3E1C4E5D-502E-4F2D-A7AD-633E865C38ED}"/>
    <hyperlink ref="M34" r:id="rId19" xr:uid="{3F2B7880-1A69-4B3E-80E7-19F9C3F6517C}"/>
    <hyperlink ref="M33" r:id="rId20" xr:uid="{5DBF46D8-7BAB-4088-853C-6BB7CBCB6436}"/>
    <hyperlink ref="M32" r:id="rId21" xr:uid="{98487E47-233B-4D68-AAB4-60FC6830E56C}"/>
    <hyperlink ref="M31" r:id="rId22" xr:uid="{3DA6CEAB-A812-45D8-ABBB-79BB6C06AD88}"/>
    <hyperlink ref="M30" r:id="rId23" xr:uid="{9B318417-AE8A-40BA-9BF6-4EC24229FFC5}"/>
    <hyperlink ref="M29" r:id="rId24" xr:uid="{25B34022-D048-4E89-8BC1-7F120E37F078}"/>
    <hyperlink ref="J35" r:id="rId25" xr:uid="{B16C7D80-6FBB-442D-A167-7F2D9C59A9C4}"/>
    <hyperlink ref="J34" r:id="rId26" xr:uid="{558E5233-3A83-4513-B4F8-72EF78F11FCC}"/>
    <hyperlink ref="J31" r:id="rId27" xr:uid="{14D6B50E-064E-4810-AD39-1DDF717A808D}"/>
    <hyperlink ref="J30" r:id="rId28" xr:uid="{BAC2B72F-64AB-421A-8477-3ECE9288651A}"/>
    <hyperlink ref="J29" r:id="rId29" xr:uid="{87FBF769-220C-48FB-9B7A-65407F847A3B}"/>
    <hyperlink ref="J33" r:id="rId30" xr:uid="{7726B505-FCBA-4820-9228-4865EE3077DC}"/>
    <hyperlink ref="J32" r:id="rId31" xr:uid="{90D33667-1658-4C43-A918-EF7816EC7E53}"/>
    <hyperlink ref="G30" r:id="rId32" xr:uid="{D4AA19C8-0E3A-42D7-B602-B89CB3BA2811}"/>
  </hyperlinks>
  <pageMargins left="0.70866141732283472" right="0.70866141732283472" top="0.74803149606299213" bottom="0.74803149606299213" header="0.31496062992125984" footer="0.31496062992125984"/>
  <pageSetup scale="26" orientation="portrait" horizontalDpi="1200" verticalDpi="1200" r:id="rId33"/>
  <drawing r:id="rId3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EB882-7A42-441E-941C-42D4BBD039BB}">
  <sheetPr codeName="Sheet24">
    <tabColor theme="9" tint="0.59999389629810485"/>
    <pageSetUpPr fitToPage="1"/>
  </sheetPr>
  <dimension ref="A1:S90"/>
  <sheetViews>
    <sheetView showGridLines="0" zoomScale="70" zoomScaleNormal="70" workbookViewId="0">
      <selection activeCell="C2" sqref="C2"/>
    </sheetView>
  </sheetViews>
  <sheetFormatPr defaultColWidth="0" defaultRowHeight="0" customHeight="1" zeroHeight="1"/>
  <cols>
    <col min="1" max="1" width="3.625" style="3" customWidth="1"/>
    <col min="2" max="5" width="9" style="3" customWidth="1"/>
    <col min="6" max="6" width="4.125" style="3" customWidth="1"/>
    <col min="7" max="7" width="3.125" style="3" customWidth="1"/>
    <col min="8" max="8" width="39" style="3" customWidth="1"/>
    <col min="9" max="15" width="8.25" style="3" customWidth="1"/>
    <col min="16" max="17" width="8.625" style="3" customWidth="1"/>
    <col min="18" max="19" width="0" style="3" hidden="1" customWidth="1"/>
    <col min="20" max="16384" width="8.625" style="3" hidden="1"/>
  </cols>
  <sheetData>
    <row r="1" spans="2:16" ht="14.25" customHeight="1"/>
    <row r="2" spans="2:16" ht="14.25" customHeight="1"/>
    <row r="3" spans="2:16" ht="14.25" customHeight="1"/>
    <row r="4" spans="2:16" ht="14.25" customHeight="1"/>
    <row r="5" spans="2:16" customFormat="1" ht="14.25" customHeight="1">
      <c r="B5" s="51"/>
      <c r="C5" s="51"/>
      <c r="D5" s="51"/>
      <c r="E5" s="51"/>
      <c r="G5" s="51"/>
      <c r="H5" s="51"/>
      <c r="I5" s="51"/>
      <c r="J5" s="51"/>
      <c r="K5" s="51"/>
      <c r="L5" s="51"/>
      <c r="M5" s="51"/>
      <c r="N5" s="51"/>
      <c r="O5" s="51"/>
      <c r="P5" s="51"/>
    </row>
    <row r="6" spans="2:16" customFormat="1" ht="20.25" customHeight="1">
      <c r="B6" s="2446" t="s">
        <v>0</v>
      </c>
      <c r="C6" s="2446"/>
      <c r="D6" s="2446"/>
      <c r="E6" s="2446"/>
      <c r="G6" s="1010" t="s">
        <v>879</v>
      </c>
      <c r="H6" s="1008"/>
      <c r="I6" s="51"/>
      <c r="J6" s="51"/>
      <c r="K6" s="51"/>
      <c r="L6" s="51"/>
      <c r="M6" s="51"/>
      <c r="N6" s="51"/>
      <c r="O6" s="51"/>
      <c r="P6" s="51"/>
    </row>
    <row r="7" spans="2:16" customFormat="1" ht="15" customHeight="1" thickBot="1">
      <c r="B7" s="1009"/>
      <c r="C7" s="1009"/>
      <c r="D7" s="1009"/>
      <c r="E7" s="1009"/>
      <c r="G7" s="1009"/>
      <c r="H7" s="1009"/>
      <c r="I7" s="1009"/>
      <c r="J7" s="1009"/>
      <c r="K7" s="1009"/>
      <c r="L7" s="1009"/>
      <c r="M7" s="1009"/>
      <c r="N7" s="1009"/>
      <c r="O7" s="1009"/>
      <c r="P7" s="1009"/>
    </row>
    <row r="8" spans="2:16" ht="14.25" customHeight="1"/>
    <row r="9" spans="2:16" ht="20.65" customHeight="1">
      <c r="G9" s="2452" t="s">
        <v>1775</v>
      </c>
      <c r="H9" s="2452"/>
      <c r="I9" s="2452"/>
      <c r="J9" s="2452"/>
      <c r="K9" s="2452"/>
      <c r="L9" s="2452"/>
      <c r="M9" s="2452"/>
      <c r="N9" s="2452"/>
      <c r="O9" s="2452"/>
      <c r="P9" s="2452"/>
    </row>
    <row r="10" spans="2:16" ht="14.25">
      <c r="G10" s="2452"/>
      <c r="H10" s="2452"/>
      <c r="I10" s="2452"/>
      <c r="J10" s="2452"/>
      <c r="K10" s="2452"/>
      <c r="L10" s="2452"/>
      <c r="M10" s="2452"/>
      <c r="N10" s="2452"/>
      <c r="O10" s="2452"/>
      <c r="P10" s="2452"/>
    </row>
    <row r="11" spans="2:16" ht="14.25" customHeight="1">
      <c r="G11" s="2452"/>
      <c r="H11" s="2452"/>
      <c r="I11" s="2452"/>
      <c r="J11" s="2452"/>
      <c r="K11" s="2452"/>
      <c r="L11" s="2452"/>
      <c r="M11" s="2452"/>
      <c r="N11" s="2452"/>
      <c r="O11" s="2452"/>
      <c r="P11" s="2452"/>
    </row>
    <row r="12" spans="2:16" ht="14.25" customHeight="1">
      <c r="G12" s="2453" t="s">
        <v>1556</v>
      </c>
      <c r="H12" s="2453"/>
      <c r="I12" s="2453"/>
      <c r="J12" s="2453"/>
      <c r="K12" s="2453"/>
      <c r="L12" s="2453"/>
      <c r="M12" s="2453"/>
      <c r="N12" s="2453"/>
      <c r="O12" s="2453"/>
      <c r="P12" s="2453"/>
    </row>
    <row r="13" spans="2:16" ht="14.25" customHeight="1">
      <c r="E13"/>
      <c r="G13" s="2453"/>
      <c r="H13" s="2453"/>
      <c r="I13" s="2453"/>
      <c r="J13" s="2453"/>
      <c r="K13" s="2453"/>
      <c r="L13" s="2453"/>
      <c r="M13" s="2453"/>
      <c r="N13" s="2453"/>
      <c r="O13" s="2453"/>
      <c r="P13" s="2453"/>
    </row>
    <row r="14" spans="2:16" ht="14.25" hidden="1">
      <c r="G14" s="2453"/>
      <c r="H14" s="2453"/>
      <c r="I14" s="2453"/>
      <c r="J14" s="2453"/>
      <c r="K14" s="2453"/>
      <c r="L14" s="2453"/>
      <c r="M14" s="2453"/>
      <c r="N14" s="2453"/>
      <c r="O14" s="2453"/>
      <c r="P14" s="2453"/>
    </row>
    <row r="15" spans="2:16" ht="14.25" customHeight="1">
      <c r="G15" s="2453"/>
      <c r="H15" s="2453"/>
      <c r="I15" s="2453"/>
      <c r="J15" s="2453"/>
      <c r="K15" s="2453"/>
      <c r="L15" s="2453"/>
      <c r="M15" s="2453"/>
      <c r="N15" s="2453"/>
      <c r="O15" s="2453"/>
      <c r="P15" s="2453"/>
    </row>
    <row r="16" spans="2:16" ht="14.25" customHeight="1">
      <c r="G16" s="749"/>
      <c r="H16" s="749"/>
      <c r="I16" s="749"/>
      <c r="J16" s="749"/>
      <c r="K16" s="749"/>
      <c r="L16" s="749"/>
      <c r="M16" s="749"/>
      <c r="N16" s="749"/>
      <c r="O16" s="749"/>
      <c r="P16" s="749"/>
    </row>
    <row r="17" spans="6:16" ht="14.25" customHeight="1">
      <c r="G17" s="2448" t="s">
        <v>880</v>
      </c>
      <c r="H17" s="2448"/>
      <c r="I17" s="2448"/>
      <c r="J17" s="2448"/>
      <c r="K17" s="2448"/>
      <c r="L17" s="2448"/>
      <c r="M17" s="2448"/>
      <c r="N17" s="2448"/>
      <c r="O17" s="2448"/>
      <c r="P17" s="2448"/>
    </row>
    <row r="18" spans="6:16" ht="14.25" hidden="1" customHeight="1">
      <c r="G18" s="2448"/>
      <c r="H18" s="2448"/>
      <c r="I18" s="2448"/>
      <c r="J18" s="2448"/>
      <c r="K18" s="2448"/>
      <c r="L18" s="2448"/>
      <c r="M18" s="2448"/>
      <c r="N18" s="2448"/>
      <c r="O18" s="2448"/>
      <c r="P18" s="2448"/>
    </row>
    <row r="19" spans="6:16" ht="14.25" customHeight="1">
      <c r="G19" s="2448"/>
      <c r="H19" s="2448"/>
      <c r="I19" s="2448"/>
      <c r="J19" s="2448"/>
      <c r="K19" s="2448"/>
      <c r="L19" s="2448"/>
      <c r="M19" s="2448"/>
      <c r="N19" s="2448"/>
      <c r="O19" s="2448"/>
      <c r="P19" s="2448"/>
    </row>
    <row r="20" spans="6:16" ht="14.25" customHeight="1">
      <c r="G20" s="2448"/>
      <c r="H20" s="2448"/>
      <c r="I20" s="2448"/>
      <c r="J20" s="2448"/>
      <c r="K20" s="2448"/>
      <c r="L20" s="2448"/>
      <c r="M20" s="2448"/>
      <c r="N20" s="2448"/>
      <c r="O20" s="2448"/>
      <c r="P20" s="2448"/>
    </row>
    <row r="21" spans="6:16" ht="14.25" customHeight="1"/>
    <row r="22" spans="6:16" ht="14.25" customHeight="1"/>
    <row r="23" spans="6:16" ht="14.25" customHeight="1">
      <c r="F23" s="45"/>
      <c r="G23" s="1016" t="s">
        <v>943</v>
      </c>
      <c r="H23" s="47"/>
    </row>
    <row r="24" spans="6:16" ht="14.25" customHeight="1">
      <c r="G24" s="1027" t="s">
        <v>1656</v>
      </c>
      <c r="H24" s="1027"/>
    </row>
    <row r="25" spans="6:16" ht="14.25" customHeight="1" thickBot="1">
      <c r="G25" s="59"/>
      <c r="H25" s="59"/>
    </row>
    <row r="26" spans="6:16" ht="14.25" customHeight="1" thickTop="1" thickBot="1">
      <c r="G26" s="1019"/>
      <c r="H26" s="34" t="s">
        <v>885</v>
      </c>
    </row>
    <row r="27" spans="6:16" ht="14.25" customHeight="1" thickTop="1" thickBot="1">
      <c r="G27" s="1023"/>
      <c r="H27" s="34" t="s">
        <v>1565</v>
      </c>
    </row>
    <row r="28" spans="6:16" ht="14.25" customHeight="1" thickTop="1" thickBot="1">
      <c r="G28" s="59"/>
      <c r="H28" s="59"/>
    </row>
    <row r="29" spans="6:16" ht="83.25" customHeight="1" thickTop="1" thickBot="1">
      <c r="G29" s="1025" t="s">
        <v>881</v>
      </c>
      <c r="H29" s="1024"/>
      <c r="I29" s="1026" t="s">
        <v>882</v>
      </c>
      <c r="J29" s="1026" t="s">
        <v>1576</v>
      </c>
      <c r="K29" s="1026" t="s">
        <v>472</v>
      </c>
      <c r="L29" s="1026" t="s">
        <v>473</v>
      </c>
      <c r="M29" s="1026" t="s">
        <v>1566</v>
      </c>
      <c r="N29" s="1026" t="s">
        <v>474</v>
      </c>
      <c r="O29" s="1026" t="s">
        <v>296</v>
      </c>
    </row>
    <row r="30" spans="6:16" ht="15" customHeight="1" thickBot="1">
      <c r="G30" s="107"/>
      <c r="H30" s="107"/>
      <c r="I30" s="331"/>
      <c r="J30" s="331"/>
      <c r="O30" s="331"/>
      <c r="P30" s="331"/>
    </row>
    <row r="31" spans="6:16" ht="14.25" customHeight="1" thickTop="1" thickBot="1">
      <c r="F31" s="333"/>
      <c r="G31" s="3" t="s">
        <v>883</v>
      </c>
      <c r="I31" s="1020"/>
      <c r="J31" s="1020"/>
      <c r="K31" s="1023"/>
      <c r="L31" s="1023"/>
      <c r="M31" s="1023"/>
      <c r="N31" s="1023"/>
      <c r="O31" s="1023"/>
      <c r="P31" s="330"/>
    </row>
    <row r="32" spans="6:16" ht="14.25" customHeight="1" thickTop="1" thickBot="1">
      <c r="G32" s="3" t="s">
        <v>1573</v>
      </c>
      <c r="I32" s="1021"/>
      <c r="J32" s="1022"/>
      <c r="K32" s="1020"/>
      <c r="L32" s="1020"/>
      <c r="M32" s="1023"/>
      <c r="N32" s="1023"/>
      <c r="O32" s="1023"/>
      <c r="P32" s="330"/>
    </row>
    <row r="33" spans="7:16" ht="14.25" customHeight="1" thickTop="1" thickBot="1">
      <c r="G33" s="3" t="s">
        <v>1567</v>
      </c>
      <c r="I33" s="1021"/>
      <c r="J33" s="1022"/>
      <c r="K33" s="1020"/>
      <c r="L33" s="1020"/>
      <c r="M33" s="1064"/>
      <c r="N33" s="1023"/>
      <c r="O33" s="1023"/>
      <c r="P33" s="330"/>
    </row>
    <row r="34" spans="7:16" ht="14.25" customHeight="1" thickTop="1" thickBot="1">
      <c r="G34" s="3" t="s">
        <v>1568</v>
      </c>
      <c r="I34" s="1021"/>
      <c r="J34" s="1022"/>
      <c r="K34" s="1020"/>
      <c r="L34" s="1020"/>
      <c r="M34" s="1064"/>
      <c r="N34" s="1023"/>
      <c r="O34" s="1023"/>
      <c r="P34" s="330"/>
    </row>
    <row r="35" spans="7:16" ht="14.25" customHeight="1" thickTop="1" thickBot="1">
      <c r="G35" s="3" t="s">
        <v>884</v>
      </c>
      <c r="I35" s="1021"/>
      <c r="J35" s="1022"/>
      <c r="K35" s="1020"/>
      <c r="L35" s="1020"/>
      <c r="M35" s="1023"/>
      <c r="N35" s="1023"/>
      <c r="O35" s="1023"/>
      <c r="P35" s="330"/>
    </row>
    <row r="36" spans="7:16" ht="14.25" customHeight="1" thickTop="1" thickBot="1">
      <c r="G36" s="3" t="s">
        <v>1571</v>
      </c>
      <c r="I36" s="1021"/>
      <c r="J36" s="330"/>
      <c r="K36" s="1020"/>
      <c r="L36" s="1020"/>
      <c r="M36" s="1064"/>
      <c r="N36" s="1023"/>
      <c r="O36" s="1023"/>
      <c r="P36" s="330"/>
    </row>
    <row r="37" spans="7:16" ht="14.25" customHeight="1" thickTop="1" thickBot="1">
      <c r="G37" s="3" t="s">
        <v>1570</v>
      </c>
      <c r="I37" s="1021"/>
      <c r="J37" s="1022"/>
      <c r="K37" s="1020"/>
      <c r="L37" s="1020"/>
      <c r="M37" s="1064"/>
      <c r="N37" s="1023"/>
      <c r="O37" s="1023"/>
      <c r="P37" s="330"/>
    </row>
    <row r="38" spans="7:16" ht="14.25" customHeight="1" thickTop="1" thickBot="1">
      <c r="G38" s="3" t="s">
        <v>1569</v>
      </c>
      <c r="I38" s="1021"/>
      <c r="J38" s="1022"/>
      <c r="K38" s="1020"/>
      <c r="L38" s="1020"/>
      <c r="M38" s="1023"/>
      <c r="N38" s="1023"/>
      <c r="O38" s="1023"/>
      <c r="P38" s="330"/>
    </row>
    <row r="39" spans="7:16" ht="14.25" customHeight="1" thickTop="1" thickBot="1">
      <c r="G39" s="3" t="s">
        <v>186</v>
      </c>
      <c r="I39" s="1021"/>
      <c r="J39" s="1022"/>
      <c r="K39" s="1020"/>
      <c r="L39" s="1020"/>
      <c r="M39" s="1064"/>
      <c r="N39" s="1023"/>
      <c r="O39" s="1023"/>
      <c r="P39" s="332"/>
    </row>
    <row r="40" spans="7:16" ht="14.25" customHeight="1" thickTop="1" thickBot="1">
      <c r="G40" s="3" t="s">
        <v>1572</v>
      </c>
      <c r="I40" s="1021"/>
      <c r="J40" s="1022"/>
      <c r="K40" s="1020"/>
      <c r="L40" s="1020"/>
      <c r="M40" s="1023"/>
      <c r="N40" s="1023"/>
      <c r="O40" s="1023"/>
      <c r="P40" s="330"/>
    </row>
    <row r="41" spans="7:16" ht="14.25" customHeight="1" thickTop="1" thickBot="1">
      <c r="G41" s="568"/>
      <c r="H41" s="568"/>
      <c r="I41" s="568"/>
      <c r="J41" s="568"/>
      <c r="K41" s="568"/>
      <c r="L41" s="568"/>
      <c r="M41" s="568"/>
      <c r="N41" s="568"/>
      <c r="O41" s="568"/>
    </row>
    <row r="42" spans="7:16" s="14" customFormat="1" ht="18" customHeight="1">
      <c r="G42" s="227" t="s">
        <v>1627</v>
      </c>
    </row>
    <row r="43" spans="7:16" ht="14.25" customHeight="1"/>
    <row r="44" spans="7:16" ht="14.25" customHeight="1"/>
    <row r="45" spans="7:16" ht="14.25" customHeight="1">
      <c r="G45" s="1027" t="s">
        <v>1657</v>
      </c>
      <c r="H45" s="59"/>
    </row>
    <row r="46" spans="7:16" ht="14.25" customHeight="1" thickBot="1">
      <c r="G46" s="59"/>
      <c r="H46" s="59"/>
    </row>
    <row r="47" spans="7:16" ht="14.25" customHeight="1" thickTop="1" thickBot="1">
      <c r="G47" s="1019"/>
      <c r="H47" s="34" t="s">
        <v>885</v>
      </c>
    </row>
    <row r="48" spans="7:16" ht="14.25" customHeight="1" thickTop="1" thickBot="1">
      <c r="G48" s="1023"/>
      <c r="H48" s="34" t="s">
        <v>1565</v>
      </c>
    </row>
    <row r="49" spans="7:15" ht="14.25" customHeight="1" thickTop="1" thickBot="1">
      <c r="G49" s="59"/>
      <c r="H49" s="59"/>
    </row>
    <row r="50" spans="7:15" ht="83.25" customHeight="1" thickTop="1" thickBot="1">
      <c r="G50" s="1025" t="s">
        <v>881</v>
      </c>
      <c r="H50" s="1024"/>
      <c r="I50" s="1026" t="s">
        <v>882</v>
      </c>
      <c r="J50" s="1026" t="s">
        <v>1576</v>
      </c>
      <c r="K50" s="1026" t="s">
        <v>472</v>
      </c>
      <c r="L50" s="1026" t="s">
        <v>473</v>
      </c>
      <c r="M50" s="1026" t="s">
        <v>1566</v>
      </c>
      <c r="N50" s="1026" t="s">
        <v>474</v>
      </c>
      <c r="O50" s="1026" t="s">
        <v>296</v>
      </c>
    </row>
    <row r="51" spans="7:15" ht="14.25" customHeight="1" thickBot="1">
      <c r="G51" s="107"/>
      <c r="H51" s="107"/>
      <c r="I51" s="331"/>
      <c r="J51" s="331"/>
      <c r="O51" s="331"/>
    </row>
    <row r="52" spans="7:15" ht="14.25" customHeight="1" thickTop="1" thickBot="1">
      <c r="G52" s="3" t="s">
        <v>1099</v>
      </c>
      <c r="I52" s="1021"/>
      <c r="J52" s="1827"/>
      <c r="K52" s="1023"/>
      <c r="L52" s="1023"/>
      <c r="M52" s="1023"/>
      <c r="N52" s="1023"/>
      <c r="O52" s="1023"/>
    </row>
    <row r="53" spans="7:15" ht="14.25" customHeight="1" thickTop="1" thickBot="1">
      <c r="G53" s="3" t="s">
        <v>1077</v>
      </c>
      <c r="I53" s="1021"/>
      <c r="J53" s="1022"/>
      <c r="K53" s="1023"/>
      <c r="L53" s="1023"/>
      <c r="M53" s="1023"/>
      <c r="N53" s="1023"/>
      <c r="O53" s="1023"/>
    </row>
    <row r="54" spans="7:15" ht="14.25" customHeight="1" thickTop="1" thickBot="1">
      <c r="G54" s="3" t="s">
        <v>252</v>
      </c>
      <c r="I54" s="1021"/>
      <c r="J54" s="1022"/>
      <c r="K54" s="1023"/>
      <c r="L54" s="1023"/>
      <c r="M54" s="1023"/>
      <c r="N54" s="1023"/>
      <c r="O54" s="1023"/>
    </row>
    <row r="55" spans="7:15" ht="14.25" customHeight="1" thickTop="1" thickBot="1">
      <c r="G55" s="3" t="s">
        <v>229</v>
      </c>
      <c r="I55" s="1021"/>
      <c r="J55" s="1022"/>
      <c r="K55" s="1023"/>
      <c r="L55" s="1023"/>
      <c r="M55" s="1063"/>
      <c r="N55" s="1023"/>
      <c r="O55" s="1023"/>
    </row>
    <row r="56" spans="7:15" ht="14.25" customHeight="1" thickTop="1" thickBot="1">
      <c r="G56" s="3" t="s">
        <v>1100</v>
      </c>
      <c r="I56" s="1021"/>
      <c r="J56" s="1022"/>
      <c r="K56" s="1023"/>
      <c r="L56" s="1023"/>
      <c r="M56" s="1023"/>
      <c r="N56" s="1023"/>
      <c r="O56" s="1023"/>
    </row>
    <row r="57" spans="7:15" ht="14.25" customHeight="1" thickTop="1" thickBot="1">
      <c r="G57" s="3" t="s">
        <v>234</v>
      </c>
      <c r="I57" s="1021"/>
      <c r="J57" s="1022"/>
      <c r="K57" s="1023"/>
      <c r="L57" s="1023"/>
      <c r="M57" s="1063"/>
      <c r="N57" s="1023"/>
      <c r="O57" s="1023"/>
    </row>
    <row r="58" spans="7:15" ht="14.25" customHeight="1" thickTop="1" thickBot="1">
      <c r="G58" s="3" t="s">
        <v>236</v>
      </c>
      <c r="I58" s="1021"/>
      <c r="J58" s="1022"/>
      <c r="K58" s="1023"/>
      <c r="L58" s="1023"/>
      <c r="N58" s="1023"/>
      <c r="O58" s="1023"/>
    </row>
    <row r="59" spans="7:15" ht="14.25" customHeight="1" thickTop="1" thickBot="1">
      <c r="G59" s="3" t="s">
        <v>237</v>
      </c>
      <c r="I59" s="1021"/>
      <c r="J59" s="1022"/>
      <c r="K59" s="1023"/>
      <c r="L59" s="1023"/>
      <c r="M59" s="1023"/>
      <c r="N59" s="1023"/>
      <c r="O59" s="1023"/>
    </row>
    <row r="60" spans="7:15" ht="14.25" customHeight="1" thickTop="1" thickBot="1">
      <c r="G60" s="3" t="s">
        <v>239</v>
      </c>
      <c r="I60" s="704"/>
      <c r="J60" s="1022"/>
      <c r="K60" s="1023"/>
      <c r="L60" s="1023"/>
      <c r="M60" s="1063"/>
      <c r="N60" s="1023"/>
      <c r="O60" s="1023"/>
    </row>
    <row r="61" spans="7:15" ht="14.25" customHeight="1" thickTop="1" thickBot="1">
      <c r="G61" s="3" t="s">
        <v>242</v>
      </c>
      <c r="I61" s="1021"/>
      <c r="J61" s="1022"/>
      <c r="K61" s="1023"/>
      <c r="L61" s="1023"/>
      <c r="M61" s="1023"/>
      <c r="N61" s="1023"/>
      <c r="O61" s="1023"/>
    </row>
    <row r="62" spans="7:15" ht="14.25" customHeight="1" thickTop="1" thickBot="1">
      <c r="G62" s="3" t="s">
        <v>1078</v>
      </c>
      <c r="I62" s="1021"/>
      <c r="J62" s="1022"/>
      <c r="K62" s="1023"/>
      <c r="L62" s="1023"/>
      <c r="M62" s="1023"/>
      <c r="N62" s="1023"/>
      <c r="O62" s="1023"/>
    </row>
    <row r="63" spans="7:15" ht="14.25" customHeight="1" thickTop="1" thickBot="1">
      <c r="G63" s="3" t="s">
        <v>245</v>
      </c>
      <c r="I63" s="1021"/>
      <c r="J63" s="1022"/>
      <c r="K63" s="1023"/>
      <c r="L63" s="1023"/>
      <c r="M63" s="1063"/>
      <c r="N63" s="1023"/>
      <c r="O63" s="1023"/>
    </row>
    <row r="64" spans="7:15" ht="14.25" customHeight="1" thickTop="1" thickBot="1">
      <c r="G64" s="3" t="s">
        <v>1079</v>
      </c>
      <c r="I64" s="1021"/>
      <c r="J64" s="1022"/>
      <c r="K64" s="1023"/>
      <c r="L64" s="1023"/>
      <c r="M64" s="1063"/>
      <c r="N64" s="1023"/>
      <c r="O64" s="1023"/>
    </row>
    <row r="65" spans="7:15" ht="14.25" customHeight="1" thickTop="1" thickBot="1">
      <c r="G65" s="3" t="s">
        <v>253</v>
      </c>
      <c r="I65" s="1021"/>
      <c r="J65" s="1022"/>
      <c r="K65" s="1023"/>
      <c r="L65" s="1023"/>
      <c r="M65" s="1023"/>
      <c r="N65" s="1023"/>
      <c r="O65" s="1023"/>
    </row>
    <row r="66" spans="7:15" ht="14.25" customHeight="1" thickTop="1" thickBot="1">
      <c r="G66" s="568"/>
      <c r="H66" s="568"/>
      <c r="I66" s="568"/>
      <c r="J66" s="568"/>
      <c r="K66" s="568"/>
      <c r="L66" s="568"/>
      <c r="M66" s="568"/>
      <c r="N66" s="568"/>
      <c r="O66" s="568"/>
    </row>
    <row r="67" spans="7:15" s="14" customFormat="1" ht="13.5">
      <c r="G67" s="227" t="s">
        <v>1627</v>
      </c>
    </row>
    <row r="68" spans="7:15" s="14" customFormat="1" ht="12">
      <c r="G68" s="227"/>
    </row>
    <row r="69" spans="7:15" ht="14.25"/>
    <row r="70" spans="7:15" ht="14.25" hidden="1" customHeight="1"/>
    <row r="71" spans="7:15" ht="14.25" hidden="1" customHeight="1"/>
    <row r="72" spans="7:15" ht="14.25" hidden="1" customHeight="1"/>
    <row r="73" spans="7:15" ht="14.25" hidden="1" customHeight="1"/>
    <row r="74" spans="7:15" ht="14.25" hidden="1" customHeight="1"/>
    <row r="75" spans="7:15" ht="14.25" hidden="1" customHeight="1"/>
    <row r="76" spans="7:15" ht="14.25" hidden="1" customHeight="1"/>
    <row r="77" spans="7:15" ht="14.25" hidden="1" customHeight="1"/>
    <row r="78" spans="7:15" ht="14.25" hidden="1" customHeight="1"/>
    <row r="79" spans="7:15" ht="14.25" hidden="1" customHeight="1"/>
    <row r="80" spans="7:15" ht="14.25" hidden="1" customHeight="1"/>
    <row r="81" ht="14.25" hidden="1" customHeight="1"/>
    <row r="82" ht="14.25" hidden="1" customHeight="1"/>
    <row r="83" ht="14.25" hidden="1" customHeight="1"/>
    <row r="84" ht="14.25" hidden="1" customHeight="1"/>
    <row r="85" ht="14.25" hidden="1" customHeight="1"/>
    <row r="86" ht="14.25" hidden="1" customHeight="1"/>
    <row r="87" ht="14.25" hidden="1" customHeight="1"/>
    <row r="88" ht="14.25" hidden="1" customHeight="1"/>
    <row r="89" ht="14.25" hidden="1" customHeight="1"/>
    <row r="90" ht="14.25" hidden="1" customHeight="1"/>
  </sheetData>
  <sheetProtection algorithmName="SHA-512" hashValue="liMmXOEbWEFMlh/CkYOykN0h0T1K2e9wfebJkKvk5+kRko7+ZA/bf3VO9Z3DwN+qdUcswKcqq5zhFQ6SsPE5ZQ==" saltValue="52IGNbLuIVgl0REV6raGjw==" spinCount="100000" sheet="1" objects="1" scenarios="1"/>
  <mergeCells count="4">
    <mergeCell ref="B6:E6"/>
    <mergeCell ref="G9:P11"/>
    <mergeCell ref="G12:P15"/>
    <mergeCell ref="G17:P20"/>
  </mergeCells>
  <pageMargins left="0.70866141732283472" right="0.70866141732283472" top="0.74803149606299213" bottom="0.74803149606299213" header="0.31496062992125984" footer="0.31496062992125984"/>
  <pageSetup scale="3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AF5C-2C29-4A09-822B-4B5E68DBDE85}">
  <sheetPr codeName="Sheet25">
    <tabColor theme="9" tint="0.59999389629810485"/>
  </sheetPr>
  <dimension ref="A1:L30"/>
  <sheetViews>
    <sheetView showGridLines="0" zoomScale="70" zoomScaleNormal="70" zoomScaleSheetLayoutView="70" workbookViewId="0">
      <selection activeCell="C2" sqref="C2"/>
    </sheetView>
  </sheetViews>
  <sheetFormatPr defaultColWidth="0" defaultRowHeight="14.25" zeroHeight="1"/>
  <cols>
    <col min="1" max="1" width="3.625" customWidth="1"/>
    <col min="2" max="5" width="9" style="3" customWidth="1"/>
    <col min="6" max="6" width="4.125" customWidth="1"/>
    <col min="7" max="7" width="3.125" customWidth="1"/>
    <col min="8" max="8" width="42.625" style="140" customWidth="1"/>
    <col min="9" max="11" width="105.5" customWidth="1"/>
    <col min="12" max="12" width="9" customWidth="1"/>
    <col min="13" max="16384" width="9" hidden="1"/>
  </cols>
  <sheetData>
    <row r="1" spans="2:11"/>
    <row r="2" spans="2:11"/>
    <row r="3" spans="2:11"/>
    <row r="4" spans="2:11"/>
    <row r="5" spans="2:11">
      <c r="B5" s="51"/>
      <c r="C5" s="51"/>
      <c r="D5" s="51"/>
      <c r="E5" s="51"/>
      <c r="G5" s="51"/>
      <c r="H5" s="51"/>
      <c r="I5" s="51"/>
      <c r="J5" s="51"/>
      <c r="K5" s="51"/>
    </row>
    <row r="6" spans="2:11" ht="20.25">
      <c r="B6" s="2446" t="s">
        <v>0</v>
      </c>
      <c r="C6" s="2446"/>
      <c r="D6" s="2446"/>
      <c r="E6" s="2446"/>
      <c r="G6" s="1010" t="s">
        <v>942</v>
      </c>
      <c r="H6" s="1010"/>
      <c r="I6" s="51"/>
      <c r="J6" s="51"/>
      <c r="K6" s="51"/>
    </row>
    <row r="7" spans="2:11" ht="15" thickBot="1">
      <c r="B7" s="1009"/>
      <c r="C7" s="1009"/>
      <c r="D7" s="1009"/>
      <c r="E7" s="1009"/>
      <c r="G7" s="1009"/>
      <c r="H7" s="1009"/>
      <c r="I7" s="1009"/>
      <c r="J7" s="1009"/>
      <c r="K7" s="1009"/>
    </row>
    <row r="8" spans="2:11">
      <c r="G8" s="3"/>
      <c r="H8" s="3"/>
      <c r="I8" s="3"/>
      <c r="J8" s="3"/>
      <c r="K8" s="3"/>
    </row>
    <row r="9" spans="2:11" ht="14.25" customHeight="1">
      <c r="G9" s="2454" t="s">
        <v>1807</v>
      </c>
      <c r="H9" s="2454"/>
      <c r="I9" s="2454"/>
      <c r="J9" s="2454"/>
      <c r="K9" s="2454"/>
    </row>
    <row r="10" spans="2:11">
      <c r="G10" s="2454"/>
      <c r="H10" s="2454"/>
      <c r="I10" s="2454"/>
      <c r="J10" s="2454"/>
      <c r="K10" s="2454"/>
    </row>
    <row r="11" spans="2:11">
      <c r="G11" s="2454"/>
      <c r="H11" s="2454"/>
      <c r="I11" s="2454"/>
      <c r="J11" s="2454"/>
      <c r="K11" s="2454"/>
    </row>
    <row r="12" spans="2:11">
      <c r="G12" s="2454"/>
      <c r="H12" s="2454"/>
      <c r="I12" s="2454"/>
      <c r="J12" s="2454"/>
      <c r="K12" s="2454"/>
    </row>
    <row r="13" spans="2:11">
      <c r="G13" s="265"/>
      <c r="H13" s="265"/>
      <c r="I13" s="265"/>
      <c r="J13" s="265"/>
      <c r="K13" s="265"/>
    </row>
    <row r="14" spans="2:11">
      <c r="G14" s="265"/>
      <c r="H14" s="265"/>
      <c r="I14" s="265"/>
      <c r="J14" s="265"/>
      <c r="K14" s="265"/>
    </row>
    <row r="15" spans="2:11" ht="15">
      <c r="E15"/>
      <c r="G15" s="1016" t="s">
        <v>1166</v>
      </c>
      <c r="H15" s="1032"/>
    </row>
    <row r="16" spans="2:11">
      <c r="G16" s="1027" t="s">
        <v>1658</v>
      </c>
      <c r="H16" s="1032"/>
    </row>
    <row r="17" spans="7:11">
      <c r="G17" s="340"/>
    </row>
    <row r="18" spans="7:11" ht="33" customHeight="1" thickBot="1">
      <c r="G18" s="1030"/>
      <c r="H18" s="1030"/>
      <c r="I18" s="1031" t="s">
        <v>905</v>
      </c>
      <c r="J18" s="1031" t="s">
        <v>906</v>
      </c>
      <c r="K18" s="1031" t="s">
        <v>907</v>
      </c>
    </row>
    <row r="19" spans="7:11" ht="290.25" customHeight="1">
      <c r="G19" s="717"/>
      <c r="H19" s="1804" t="s">
        <v>908</v>
      </c>
      <c r="I19" s="1806" t="s">
        <v>2103</v>
      </c>
      <c r="J19" s="1806" t="s">
        <v>2104</v>
      </c>
      <c r="K19" s="1806" t="s">
        <v>2105</v>
      </c>
    </row>
    <row r="20" spans="7:11" ht="141.75" customHeight="1">
      <c r="G20" s="131"/>
      <c r="H20" s="1033" t="s">
        <v>1933</v>
      </c>
      <c r="I20" s="1805" t="s">
        <v>2102</v>
      </c>
      <c r="J20" s="1805" t="s">
        <v>2107</v>
      </c>
      <c r="K20" s="1805" t="s">
        <v>2109</v>
      </c>
    </row>
    <row r="21" spans="7:11" ht="58.5" customHeight="1">
      <c r="G21" s="717"/>
      <c r="H21" s="1804" t="s">
        <v>909</v>
      </c>
      <c r="I21" s="1806" t="s">
        <v>2111</v>
      </c>
      <c r="J21" s="1806" t="s">
        <v>2112</v>
      </c>
      <c r="K21" s="1806" t="s">
        <v>2113</v>
      </c>
    </row>
    <row r="22" spans="7:11" ht="71.25">
      <c r="G22" s="131"/>
      <c r="H22" s="1033" t="s">
        <v>910</v>
      </c>
      <c r="I22" s="1805" t="s">
        <v>2114</v>
      </c>
      <c r="J22" s="1805" t="s">
        <v>2115</v>
      </c>
      <c r="K22" s="1805" t="s">
        <v>2001</v>
      </c>
    </row>
    <row r="23" spans="7:11" ht="85.5" customHeight="1">
      <c r="G23" s="717"/>
      <c r="H23" s="1804" t="s">
        <v>916</v>
      </c>
      <c r="I23" s="1806" t="s">
        <v>2116</v>
      </c>
      <c r="J23" s="1806" t="s">
        <v>2117</v>
      </c>
      <c r="K23" s="1806" t="s">
        <v>2118</v>
      </c>
    </row>
    <row r="24" spans="7:11" ht="85.5">
      <c r="G24" s="131"/>
      <c r="H24" s="1033" t="s">
        <v>911</v>
      </c>
      <c r="I24" s="1805" t="s">
        <v>2119</v>
      </c>
      <c r="J24" s="1805" t="s">
        <v>2120</v>
      </c>
      <c r="K24" s="1805" t="s">
        <v>2121</v>
      </c>
    </row>
    <row r="25" spans="7:11" ht="172.5" customHeight="1">
      <c r="G25" s="717"/>
      <c r="H25" s="1804" t="s">
        <v>912</v>
      </c>
      <c r="I25" s="1806" t="s">
        <v>2122</v>
      </c>
      <c r="J25" s="1806" t="s">
        <v>2123</v>
      </c>
      <c r="K25" s="1806" t="s">
        <v>2124</v>
      </c>
    </row>
    <row r="26" spans="7:11" ht="85.5">
      <c r="G26" s="131"/>
      <c r="H26" s="1033" t="s">
        <v>913</v>
      </c>
      <c r="I26" s="1805" t="s">
        <v>2125</v>
      </c>
      <c r="J26" s="1805" t="s">
        <v>2126</v>
      </c>
      <c r="K26" s="1805" t="s">
        <v>2127</v>
      </c>
    </row>
    <row r="27" spans="7:11" ht="213.75">
      <c r="G27" s="717"/>
      <c r="H27" s="1804" t="s">
        <v>914</v>
      </c>
      <c r="I27" s="1806" t="s">
        <v>2128</v>
      </c>
      <c r="J27" s="1806" t="s">
        <v>2129</v>
      </c>
      <c r="K27" s="1806" t="s">
        <v>2130</v>
      </c>
    </row>
    <row r="28" spans="7:11" ht="128.25">
      <c r="G28" s="131"/>
      <c r="H28" s="1033" t="s">
        <v>915</v>
      </c>
      <c r="I28" s="1805" t="s">
        <v>2131</v>
      </c>
      <c r="J28" s="1805" t="s">
        <v>2132</v>
      </c>
      <c r="K28" s="1805" t="s">
        <v>2133</v>
      </c>
    </row>
    <row r="29" spans="7:11"/>
    <row r="30" spans="7:11"/>
  </sheetData>
  <sheetProtection algorithmName="SHA-512" hashValue="uMlUQgficAnE2wUt9NRGo/9D6/6yew814d8j09Ty+es01taamEvDXSWkIsWX3O8kM2ecoPu0kp1eRyCd0XMU1g==" saltValue="KI9bgzKa1tG+XGQ8BNF80g==" spinCount="100000" sheet="1" objects="1" scenarios="1"/>
  <mergeCells count="2">
    <mergeCell ref="B6:E6"/>
    <mergeCell ref="G9:K12"/>
  </mergeCells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6D29F-7725-4E8A-B4AD-A783B9FEEB6A}">
  <sheetPr codeName="Sheet26">
    <tabColor theme="9" tint="0.59999389629810485"/>
    <pageSetUpPr fitToPage="1"/>
  </sheetPr>
  <dimension ref="A1:R91"/>
  <sheetViews>
    <sheetView showGridLines="0" zoomScale="70" zoomScaleNormal="70" workbookViewId="0">
      <selection activeCell="C2" sqref="C2"/>
    </sheetView>
  </sheetViews>
  <sheetFormatPr defaultColWidth="0" defaultRowHeight="14.25" zeroHeight="1"/>
  <cols>
    <col min="1" max="1" width="3.625" style="3" customWidth="1"/>
    <col min="2" max="5" width="9" style="3" customWidth="1"/>
    <col min="6" max="6" width="4.125" style="3" customWidth="1"/>
    <col min="7" max="7" width="39" style="3" customWidth="1"/>
    <col min="8" max="8" width="17.625" style="3" customWidth="1"/>
    <col min="9" max="9" width="17.875" style="3" customWidth="1"/>
    <col min="10" max="14" width="17.625" style="3" customWidth="1"/>
    <col min="15" max="18" width="8.625" style="3" customWidth="1"/>
    <col min="19" max="16384" width="8.625" style="3" hidden="1"/>
  </cols>
  <sheetData>
    <row r="1" spans="2:17"/>
    <row r="2" spans="2:17"/>
    <row r="3" spans="2:17"/>
    <row r="4" spans="2:17"/>
    <row r="5" spans="2:17" customFormat="1">
      <c r="B5" s="1034"/>
      <c r="C5" s="1034"/>
      <c r="D5" s="1034"/>
      <c r="E5" s="1034"/>
      <c r="G5" s="1034"/>
      <c r="H5" s="1034"/>
      <c r="I5" s="1034"/>
      <c r="J5" s="1034"/>
      <c r="K5" s="1034"/>
      <c r="L5" s="1034"/>
      <c r="M5" s="1034"/>
      <c r="N5" s="1034"/>
      <c r="O5" s="1034"/>
      <c r="P5" s="1034"/>
      <c r="Q5" s="1034"/>
    </row>
    <row r="6" spans="2:17" customFormat="1" ht="20.25">
      <c r="B6" s="2446" t="s">
        <v>0</v>
      </c>
      <c r="C6" s="2446"/>
      <c r="D6" s="2446"/>
      <c r="E6" s="2446"/>
      <c r="G6" s="1010" t="s">
        <v>249</v>
      </c>
      <c r="H6" s="1034"/>
      <c r="I6" s="1034"/>
      <c r="J6" s="1034"/>
      <c r="K6" s="1034"/>
      <c r="L6" s="1034"/>
      <c r="M6" s="1034"/>
      <c r="N6" s="1034"/>
      <c r="O6" s="1034"/>
      <c r="P6" s="1034"/>
      <c r="Q6" s="1034"/>
    </row>
    <row r="7" spans="2:17" customFormat="1" ht="15" thickBot="1">
      <c r="B7" s="1050"/>
      <c r="C7" s="1050"/>
      <c r="D7" s="1050"/>
      <c r="E7" s="1050"/>
      <c r="G7" s="1050"/>
      <c r="H7" s="1050"/>
      <c r="I7" s="1050"/>
      <c r="J7" s="1050"/>
      <c r="K7" s="1050"/>
      <c r="L7" s="1050"/>
      <c r="M7" s="1050"/>
      <c r="N7" s="1050"/>
      <c r="O7" s="1050"/>
      <c r="P7" s="1050"/>
      <c r="Q7" s="1050"/>
    </row>
    <row r="8" spans="2:17"/>
    <row r="9" spans="2:17">
      <c r="G9" s="2452" t="s">
        <v>2002</v>
      </c>
      <c r="H9" s="2452"/>
      <c r="I9" s="2452"/>
      <c r="J9" s="2452"/>
      <c r="K9" s="2452"/>
      <c r="L9" s="2452"/>
      <c r="M9" s="2452"/>
      <c r="N9" s="2452"/>
      <c r="O9" s="2452"/>
      <c r="P9" s="2452"/>
      <c r="Q9" s="2452"/>
    </row>
    <row r="10" spans="2:17" ht="32.25" customHeight="1">
      <c r="G10" s="2452"/>
      <c r="H10" s="2452"/>
      <c r="I10" s="2452"/>
      <c r="J10" s="2452"/>
      <c r="K10" s="2452"/>
      <c r="L10" s="2452"/>
      <c r="M10" s="2452"/>
      <c r="N10" s="2452"/>
      <c r="O10" s="2452"/>
      <c r="P10" s="2452"/>
      <c r="Q10" s="2452"/>
    </row>
    <row r="11" spans="2:17"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</row>
    <row r="12" spans="2:17">
      <c r="E12"/>
      <c r="G12" s="2448" t="s">
        <v>1995</v>
      </c>
      <c r="H12" s="2448"/>
      <c r="I12" s="2448"/>
      <c r="J12" s="2448"/>
      <c r="K12" s="2448"/>
      <c r="L12" s="2448"/>
      <c r="M12" s="2448"/>
      <c r="N12" s="2448"/>
      <c r="O12" s="2448"/>
      <c r="P12" s="2448"/>
      <c r="Q12" s="2448"/>
    </row>
    <row r="13" spans="2:17">
      <c r="G13" s="2448"/>
      <c r="H13" s="2448"/>
      <c r="I13" s="2448"/>
      <c r="J13" s="2448"/>
      <c r="K13" s="2448"/>
      <c r="L13" s="2448"/>
      <c r="M13" s="2448"/>
      <c r="N13" s="2448"/>
      <c r="O13" s="2448"/>
      <c r="P13" s="2448"/>
      <c r="Q13" s="2448"/>
    </row>
    <row r="14" spans="2:17"/>
    <row r="15" spans="2:17" ht="14.25" customHeight="1">
      <c r="G15" s="3" t="s">
        <v>250</v>
      </c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2:17"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</row>
    <row r="17" spans="7:11">
      <c r="G17" s="3" t="s">
        <v>251</v>
      </c>
    </row>
    <row r="18" spans="7:11">
      <c r="G18" s="239" t="s">
        <v>252</v>
      </c>
    </row>
    <row r="19" spans="7:11">
      <c r="G19" s="239" t="s">
        <v>253</v>
      </c>
    </row>
    <row r="20" spans="7:11">
      <c r="G20" s="239" t="s">
        <v>248</v>
      </c>
    </row>
    <row r="21" spans="7:11"/>
    <row r="22" spans="7:11"/>
    <row r="23" spans="7:11" ht="15">
      <c r="G23" s="1016" t="s">
        <v>1758</v>
      </c>
    </row>
    <row r="24" spans="7:11">
      <c r="G24" s="1027" t="s">
        <v>254</v>
      </c>
    </row>
    <row r="25" spans="7:11" ht="17.25">
      <c r="G25" s="66"/>
      <c r="H25" s="2087" t="s">
        <v>209</v>
      </c>
      <c r="I25" s="2088" t="s">
        <v>1769</v>
      </c>
      <c r="J25" s="133" t="s">
        <v>983</v>
      </c>
      <c r="K25" s="143" t="s">
        <v>209</v>
      </c>
    </row>
    <row r="26" spans="7:11">
      <c r="G26" s="12" t="s">
        <v>257</v>
      </c>
      <c r="H26" s="2089">
        <v>0.89</v>
      </c>
      <c r="I26" s="2090">
        <v>0.9068234455727775</v>
      </c>
      <c r="J26" s="1191">
        <v>1.8902747834581443E-2</v>
      </c>
      <c r="K26" s="36"/>
    </row>
    <row r="27" spans="7:11">
      <c r="G27" s="1382" t="s">
        <v>258</v>
      </c>
      <c r="H27" s="2091">
        <v>0.11</v>
      </c>
      <c r="I27" s="2092">
        <v>9.3176554427222502E-2</v>
      </c>
      <c r="J27" s="1573">
        <v>-0.15294041429797725</v>
      </c>
      <c r="K27" s="36"/>
    </row>
    <row r="28" spans="7:11">
      <c r="G28" s="1501" t="s">
        <v>2003</v>
      </c>
      <c r="J28" s="34"/>
    </row>
    <row r="29" spans="7:11">
      <c r="G29" s="34"/>
      <c r="J29" s="34"/>
    </row>
    <row r="30" spans="7:11">
      <c r="G30" s="34"/>
      <c r="J30" s="34"/>
    </row>
    <row r="31" spans="7:11" ht="15">
      <c r="G31" s="1016" t="s">
        <v>522</v>
      </c>
      <c r="H31" s="134"/>
      <c r="I31" s="134"/>
      <c r="J31" s="134"/>
      <c r="K31" s="134"/>
    </row>
    <row r="32" spans="7:11">
      <c r="G32" s="1027" t="s">
        <v>1623</v>
      </c>
      <c r="H32" s="134"/>
      <c r="I32" s="134"/>
      <c r="J32" s="134"/>
      <c r="K32" s="134"/>
    </row>
    <row r="33" spans="7:13" ht="32.25">
      <c r="G33" s="66"/>
      <c r="H33" s="1807" t="s">
        <v>523</v>
      </c>
      <c r="I33" s="1807" t="s">
        <v>524</v>
      </c>
      <c r="J33" s="1807" t="s">
        <v>1559</v>
      </c>
      <c r="K33" s="1807" t="s">
        <v>1560</v>
      </c>
      <c r="L33" s="1891" t="s">
        <v>1561</v>
      </c>
      <c r="M33" s="85" t="s">
        <v>983</v>
      </c>
    </row>
    <row r="34" spans="7:13" ht="16.5">
      <c r="G34" s="12" t="s">
        <v>1062</v>
      </c>
      <c r="H34" s="1383">
        <v>76414</v>
      </c>
      <c r="I34" s="1383">
        <v>8218</v>
      </c>
      <c r="J34" s="1383">
        <v>138217</v>
      </c>
      <c r="K34" s="1383">
        <v>124659</v>
      </c>
      <c r="L34" s="1892">
        <v>91679.090000000011</v>
      </c>
      <c r="M34" s="1191">
        <v>-0.26456100241458691</v>
      </c>
    </row>
    <row r="35" spans="7:13">
      <c r="G35" s="1036" t="s">
        <v>525</v>
      </c>
      <c r="H35" s="1384">
        <v>89455</v>
      </c>
      <c r="I35" s="1384">
        <v>10000</v>
      </c>
      <c r="J35" s="1384">
        <v>88700</v>
      </c>
      <c r="K35" s="1384">
        <v>98000</v>
      </c>
      <c r="L35" s="1893">
        <v>38000</v>
      </c>
      <c r="M35" s="1192">
        <v>-0.61224489795918369</v>
      </c>
    </row>
    <row r="36" spans="7:13">
      <c r="G36" s="18" t="s">
        <v>526</v>
      </c>
      <c r="H36" s="1385">
        <v>26636</v>
      </c>
      <c r="I36" s="1385">
        <v>3636</v>
      </c>
      <c r="J36" s="1385">
        <v>55000</v>
      </c>
      <c r="K36" s="1385">
        <v>20000</v>
      </c>
      <c r="L36" s="1894">
        <v>1818</v>
      </c>
      <c r="M36" s="1191">
        <v>-0.90910000000000002</v>
      </c>
    </row>
    <row r="37" spans="7:13" ht="15">
      <c r="G37" s="1038" t="s">
        <v>267</v>
      </c>
      <c r="H37" s="1386">
        <v>192505</v>
      </c>
      <c r="I37" s="1386">
        <v>21854</v>
      </c>
      <c r="J37" s="1386">
        <v>281917</v>
      </c>
      <c r="K37" s="1386">
        <v>242659</v>
      </c>
      <c r="L37" s="1895">
        <v>131497.09000000003</v>
      </c>
      <c r="M37" s="1193">
        <v>-0.45809926687244229</v>
      </c>
    </row>
    <row r="38" spans="7:13">
      <c r="G38" s="1390" t="s">
        <v>2004</v>
      </c>
      <c r="H38" s="201"/>
      <c r="I38" s="201"/>
      <c r="J38" s="202"/>
      <c r="K38" s="202"/>
      <c r="M38" s="108"/>
    </row>
    <row r="39" spans="7:13">
      <c r="G39" s="34"/>
      <c r="J39" s="34"/>
    </row>
    <row r="40" spans="7:13">
      <c r="G40" s="34"/>
      <c r="J40" s="34"/>
    </row>
    <row r="41" spans="7:13">
      <c r="G41" s="1027" t="s">
        <v>1167</v>
      </c>
      <c r="J41" s="203"/>
    </row>
    <row r="42" spans="7:13" ht="15">
      <c r="G42" s="67"/>
      <c r="H42" s="133" t="s">
        <v>209</v>
      </c>
      <c r="I42" s="1739" t="s">
        <v>255</v>
      </c>
      <c r="J42" s="133" t="s">
        <v>983</v>
      </c>
    </row>
    <row r="43" spans="7:13">
      <c r="G43" s="172" t="s">
        <v>259</v>
      </c>
      <c r="H43" s="175">
        <v>25</v>
      </c>
      <c r="I43" s="2093">
        <v>55</v>
      </c>
      <c r="J43" s="1191">
        <v>1.2</v>
      </c>
    </row>
    <row r="44" spans="7:13">
      <c r="G44" s="51" t="s">
        <v>260</v>
      </c>
      <c r="H44" s="986">
        <v>14</v>
      </c>
      <c r="I44" s="2094">
        <v>46</v>
      </c>
      <c r="J44" s="1192">
        <v>2.2857142857142856</v>
      </c>
    </row>
    <row r="45" spans="7:13">
      <c r="G45" s="172" t="s">
        <v>261</v>
      </c>
      <c r="H45" s="175">
        <v>3</v>
      </c>
      <c r="I45" s="2093">
        <v>9</v>
      </c>
      <c r="J45" s="1191">
        <v>2</v>
      </c>
    </row>
    <row r="46" spans="7:13" ht="16.5">
      <c r="G46" s="51" t="s">
        <v>1017</v>
      </c>
      <c r="H46" s="986">
        <v>8</v>
      </c>
      <c r="I46" s="2094">
        <v>5</v>
      </c>
      <c r="J46" s="1192">
        <v>-0.375</v>
      </c>
    </row>
    <row r="47" spans="7:13">
      <c r="G47" s="173" t="s">
        <v>262</v>
      </c>
      <c r="H47" s="2095">
        <v>0.32</v>
      </c>
      <c r="I47" s="2096">
        <v>9.0909090909090912E-2</v>
      </c>
      <c r="J47" s="1194">
        <v>-0.71590909090909094</v>
      </c>
    </row>
    <row r="48" spans="7:13" ht="16.5">
      <c r="G48" s="1389" t="s">
        <v>1806</v>
      </c>
      <c r="H48" s="1387"/>
      <c r="I48" s="1388"/>
      <c r="J48" s="1387"/>
    </row>
    <row r="49" spans="6:12" ht="13.9" customHeight="1">
      <c r="G49" s="1388"/>
      <c r="H49" s="1388"/>
      <c r="I49" s="1388"/>
      <c r="J49" s="1388"/>
    </row>
    <row r="50" spans="6:12">
      <c r="G50" s="34"/>
      <c r="J50" s="34"/>
    </row>
    <row r="51" spans="6:12">
      <c r="G51" s="1027" t="s">
        <v>1186</v>
      </c>
    </row>
    <row r="52" spans="6:12" ht="15">
      <c r="G52" s="1809"/>
      <c r="H52" s="2458" t="s">
        <v>209</v>
      </c>
      <c r="I52" s="2459"/>
      <c r="J52" s="2460" t="s">
        <v>255</v>
      </c>
      <c r="K52" s="2459"/>
      <c r="L52" s="133" t="s">
        <v>983</v>
      </c>
    </row>
    <row r="53" spans="6:12" ht="14.25" customHeight="1">
      <c r="G53" s="68" t="s">
        <v>265</v>
      </c>
      <c r="H53" s="2457" t="s">
        <v>263</v>
      </c>
      <c r="I53" s="2461" t="s">
        <v>264</v>
      </c>
      <c r="J53" s="2462" t="s">
        <v>263</v>
      </c>
      <c r="K53" s="2461" t="s">
        <v>264</v>
      </c>
      <c r="L53" s="2457" t="s">
        <v>263</v>
      </c>
    </row>
    <row r="54" spans="6:12" ht="15">
      <c r="G54" s="68"/>
      <c r="H54" s="2457"/>
      <c r="I54" s="2461"/>
      <c r="J54" s="2462"/>
      <c r="K54" s="2461"/>
      <c r="L54" s="2457"/>
    </row>
    <row r="55" spans="6:12">
      <c r="G55" s="3" t="s">
        <v>1082</v>
      </c>
      <c r="H55" s="36">
        <v>4</v>
      </c>
      <c r="I55" s="706">
        <v>0.16</v>
      </c>
      <c r="J55" s="36">
        <v>13</v>
      </c>
      <c r="K55" s="706">
        <v>0.23636363636363636</v>
      </c>
      <c r="L55" s="1191">
        <v>2.25</v>
      </c>
    </row>
    <row r="56" spans="6:12">
      <c r="G56" s="51" t="s">
        <v>1083</v>
      </c>
      <c r="H56" s="986">
        <v>7</v>
      </c>
      <c r="I56" s="1039">
        <v>0.28000000000000003</v>
      </c>
      <c r="J56" s="986">
        <v>6</v>
      </c>
      <c r="K56" s="1039">
        <v>0.10909090909090909</v>
      </c>
      <c r="L56" s="1192">
        <v>-0.14285714285714285</v>
      </c>
    </row>
    <row r="57" spans="6:12">
      <c r="G57" s="3" t="s">
        <v>1085</v>
      </c>
      <c r="H57" s="36">
        <v>14</v>
      </c>
      <c r="I57" s="707">
        <v>0.56000000000000005</v>
      </c>
      <c r="J57" s="36">
        <v>30</v>
      </c>
      <c r="K57" s="707">
        <v>0.54545454545454541</v>
      </c>
      <c r="L57" s="1191">
        <v>1.1428571428571428</v>
      </c>
    </row>
    <row r="58" spans="6:12">
      <c r="G58" s="51" t="s">
        <v>1084</v>
      </c>
      <c r="H58" s="986">
        <v>0</v>
      </c>
      <c r="I58" s="1039">
        <v>0</v>
      </c>
      <c r="J58" s="986">
        <v>3</v>
      </c>
      <c r="K58" s="1039">
        <v>5.4545454545454543E-2</v>
      </c>
      <c r="L58" s="1574" t="s">
        <v>266</v>
      </c>
    </row>
    <row r="59" spans="6:12">
      <c r="G59" s="3" t="s">
        <v>1018</v>
      </c>
      <c r="H59" s="36">
        <v>0</v>
      </c>
      <c r="I59" s="707">
        <v>0</v>
      </c>
      <c r="J59" s="36">
        <v>3</v>
      </c>
      <c r="K59" s="707">
        <v>5.4545454545454543E-2</v>
      </c>
      <c r="L59" s="594" t="s">
        <v>266</v>
      </c>
    </row>
    <row r="60" spans="6:12" ht="15">
      <c r="G60" s="1041" t="s">
        <v>294</v>
      </c>
      <c r="H60" s="1575">
        <v>25</v>
      </c>
      <c r="I60" s="1576">
        <v>1</v>
      </c>
      <c r="J60" s="1575">
        <v>55</v>
      </c>
      <c r="K60" s="1576">
        <v>1</v>
      </c>
      <c r="L60" s="1577">
        <v>1.2</v>
      </c>
    </row>
    <row r="61" spans="6:12"/>
    <row r="62" spans="6:12"/>
    <row r="63" spans="6:12" ht="15">
      <c r="G63" s="1016" t="s">
        <v>268</v>
      </c>
    </row>
    <row r="64" spans="6:12" ht="17.25">
      <c r="F64" s="1049"/>
      <c r="G64" s="1048" t="s">
        <v>1659</v>
      </c>
    </row>
    <row r="65" spans="7:14" ht="15">
      <c r="G65" s="67"/>
      <c r="H65" s="133" t="s">
        <v>209</v>
      </c>
      <c r="I65" s="1739" t="s">
        <v>255</v>
      </c>
      <c r="J65" s="133" t="s">
        <v>983</v>
      </c>
    </row>
    <row r="66" spans="7:14">
      <c r="G66" s="55" t="s">
        <v>269</v>
      </c>
      <c r="H66" s="284">
        <v>1</v>
      </c>
      <c r="I66" s="1896">
        <v>0.71052631578947367</v>
      </c>
      <c r="J66" s="593">
        <v>-0.28947368421052633</v>
      </c>
    </row>
    <row r="67" spans="7:14">
      <c r="G67" s="227" t="s">
        <v>2005</v>
      </c>
      <c r="H67" s="174"/>
    </row>
    <row r="68" spans="7:14">
      <c r="G68" s="227" t="s">
        <v>2006</v>
      </c>
    </row>
    <row r="69" spans="7:14"/>
    <row r="70" spans="7:14"/>
    <row r="71" spans="7:14" ht="18" customHeight="1">
      <c r="G71" s="1016" t="s">
        <v>1759</v>
      </c>
    </row>
    <row r="72" spans="7:14" ht="15">
      <c r="G72" s="1016" t="s">
        <v>1624</v>
      </c>
    </row>
    <row r="73" spans="7:14">
      <c r="G73" s="1027" t="s">
        <v>1625</v>
      </c>
    </row>
    <row r="74" spans="7:14" ht="15">
      <c r="G74" s="67"/>
      <c r="H74" s="133" t="s">
        <v>208</v>
      </c>
      <c r="I74" s="133" t="s">
        <v>270</v>
      </c>
      <c r="J74" s="133" t="s">
        <v>271</v>
      </c>
      <c r="K74" s="133" t="s">
        <v>272</v>
      </c>
      <c r="L74" s="1047" t="s">
        <v>273</v>
      </c>
      <c r="M74" s="133"/>
      <c r="N74" s="279"/>
    </row>
    <row r="75" spans="7:14">
      <c r="G75" s="211" t="s">
        <v>274</v>
      </c>
      <c r="H75" s="2455" t="s">
        <v>570</v>
      </c>
      <c r="I75" s="2455"/>
      <c r="J75" s="2455"/>
      <c r="K75" s="2455"/>
      <c r="L75" s="2455"/>
      <c r="M75" s="2455"/>
      <c r="N75" s="279"/>
    </row>
    <row r="76" spans="7:14" ht="15">
      <c r="G76" s="1040" t="s">
        <v>275</v>
      </c>
      <c r="H76" s="1041"/>
      <c r="I76" s="1041"/>
      <c r="J76" s="1042"/>
      <c r="K76" s="1042"/>
      <c r="L76" s="1042"/>
      <c r="M76" s="1042"/>
    </row>
    <row r="77" spans="7:14">
      <c r="G77" s="3" t="s">
        <v>276</v>
      </c>
      <c r="H77" s="2455" t="s">
        <v>570</v>
      </c>
      <c r="I77" s="2455"/>
      <c r="J77" s="2456"/>
      <c r="K77" s="2456"/>
      <c r="L77" s="2456"/>
      <c r="M77" s="2455"/>
    </row>
    <row r="78" spans="7:14" ht="15">
      <c r="G78" s="1040" t="s">
        <v>277</v>
      </c>
      <c r="H78" s="1043"/>
      <c r="I78" s="1044"/>
      <c r="J78" s="1045"/>
      <c r="K78" s="1045"/>
      <c r="L78" s="1045"/>
      <c r="M78" s="1046"/>
    </row>
    <row r="79" spans="7:14" ht="13.5" customHeight="1"/>
    <row r="80" spans="7:14" ht="13.5" customHeight="1"/>
    <row r="83" spans="6:11" hidden="1">
      <c r="F83" s="45"/>
    </row>
    <row r="86" spans="6:11" ht="14.1" hidden="1" customHeight="1"/>
    <row r="87" spans="6:11" ht="14.1" hidden="1" customHeight="1"/>
    <row r="88" spans="6:11" ht="17.100000000000001" hidden="1" customHeight="1"/>
    <row r="90" spans="6:11" hidden="1">
      <c r="G90" s="18"/>
      <c r="H90" s="12"/>
      <c r="I90" s="12"/>
      <c r="J90" s="12"/>
      <c r="K90" s="12"/>
    </row>
    <row r="91" spans="6:11" hidden="1">
      <c r="H91" s="18"/>
      <c r="I91" s="18"/>
      <c r="J91" s="18"/>
      <c r="K91" s="18"/>
    </row>
  </sheetData>
  <sheetProtection algorithmName="SHA-512" hashValue="7jGvnXAXF9abcmIwMau/rP/9OCXYOVKDvX6hUTyDQPPAVXZsi9K6cKEhbXy1jZPR9XSAvRljxk+uADpN96khGQ==" saltValue="uDqMnV13Sex3cN8yGmfZPA==" spinCount="100000" sheet="1" objects="1" scenarios="1"/>
  <mergeCells count="12">
    <mergeCell ref="H75:M75"/>
    <mergeCell ref="H77:M77"/>
    <mergeCell ref="B6:E6"/>
    <mergeCell ref="G9:Q10"/>
    <mergeCell ref="G12:Q13"/>
    <mergeCell ref="L53:L54"/>
    <mergeCell ref="H52:I52"/>
    <mergeCell ref="J52:K52"/>
    <mergeCell ref="H53:H54"/>
    <mergeCell ref="I53:I54"/>
    <mergeCell ref="J53:J54"/>
    <mergeCell ref="K53:K54"/>
  </mergeCells>
  <phoneticPr fontId="31" type="noConversion"/>
  <hyperlinks>
    <hyperlink ref="G18" r:id="rId1" xr:uid="{D0A2A189-612B-4B98-81DD-3533FD3CE3A2}"/>
    <hyperlink ref="G19" r:id="rId2" xr:uid="{6AACCBD3-97C8-4D41-8D7F-390A59DA47D7}"/>
    <hyperlink ref="G20" r:id="rId3" xr:uid="{6809F6F6-6CC2-466F-A0A7-3579804AEABA}"/>
  </hyperlinks>
  <pageMargins left="0.70866141732283472" right="0.70866141732283472" top="0.74803149606299213" bottom="0.74803149606299213" header="0.31496062992125984" footer="0.31496062992125984"/>
  <pageSetup scale="34" orientation="portrait" horizontalDpi="1200" verticalDpi="1200" r:id="rId4"/>
  <drawing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3881E-7DF4-4E0B-B41C-90E9EFA82CA1}">
  <sheetPr codeName="Sheet28">
    <tabColor theme="9" tint="0.59999389629810485"/>
    <pageSetUpPr fitToPage="1"/>
  </sheetPr>
  <dimension ref="A1:R50"/>
  <sheetViews>
    <sheetView showGridLines="0" zoomScale="70" zoomScaleNormal="70" workbookViewId="0">
      <selection activeCell="C2" sqref="C2"/>
    </sheetView>
  </sheetViews>
  <sheetFormatPr defaultColWidth="0" defaultRowHeight="14.25" customHeight="1" zeroHeight="1"/>
  <cols>
    <col min="1" max="1" width="3.625" style="3" customWidth="1"/>
    <col min="2" max="5" width="9" style="3" customWidth="1"/>
    <col min="6" max="6" width="4.125" style="3" customWidth="1"/>
    <col min="7" max="7" width="40.625" style="3" customWidth="1"/>
    <col min="8" max="8" width="29" style="3" customWidth="1"/>
    <col min="9" max="17" width="16.25" style="3" customWidth="1"/>
    <col min="18" max="18" width="8.625" style="3" customWidth="1"/>
    <col min="19" max="16384" width="8.625" style="3" hidden="1"/>
  </cols>
  <sheetData>
    <row r="1" spans="1:18"/>
    <row r="2" spans="1:18"/>
    <row r="3" spans="1:18"/>
    <row r="4" spans="1:18"/>
    <row r="5" spans="1:18" customFormat="1">
      <c r="B5" s="1011"/>
      <c r="C5" s="1011"/>
      <c r="D5" s="1011"/>
      <c r="E5" s="1011"/>
      <c r="G5" s="1011"/>
      <c r="H5" s="1011"/>
      <c r="I5" s="1011"/>
      <c r="J5" s="1011"/>
      <c r="K5" s="1011"/>
      <c r="L5" s="1011"/>
      <c r="M5" s="1011"/>
      <c r="N5" s="1011"/>
      <c r="O5" s="1011"/>
      <c r="P5" s="1011"/>
      <c r="Q5" s="1011"/>
      <c r="R5" s="3"/>
    </row>
    <row r="6" spans="1:18" customFormat="1" ht="20.25">
      <c r="B6" s="1010" t="s">
        <v>0</v>
      </c>
      <c r="C6" s="1011"/>
      <c r="D6" s="1011"/>
      <c r="E6" s="1011"/>
      <c r="G6" s="1010" t="s">
        <v>280</v>
      </c>
      <c r="H6" s="1011"/>
      <c r="I6" s="1011"/>
      <c r="J6" s="1011"/>
      <c r="K6" s="1011"/>
      <c r="L6" s="1011"/>
      <c r="M6" s="1011"/>
      <c r="N6" s="1011"/>
      <c r="O6" s="1011"/>
      <c r="P6" s="1011"/>
      <c r="Q6" s="1011"/>
      <c r="R6" s="3"/>
    </row>
    <row r="7" spans="1:18" customFormat="1" ht="15" thickBot="1">
      <c r="B7" s="1012"/>
      <c r="C7" s="1012"/>
      <c r="D7" s="1012"/>
      <c r="E7" s="1012"/>
      <c r="G7" s="1012"/>
      <c r="H7" s="1012"/>
      <c r="I7" s="1012"/>
      <c r="J7" s="1012"/>
      <c r="K7" s="1012"/>
      <c r="L7" s="1012"/>
      <c r="M7" s="1012"/>
      <c r="N7" s="1012"/>
      <c r="O7" s="1012"/>
      <c r="P7" s="1012"/>
      <c r="Q7" s="1012"/>
      <c r="R7" s="3"/>
    </row>
    <row r="8" spans="1:18" customFormat="1">
      <c r="B8" s="3"/>
      <c r="C8" s="3"/>
      <c r="D8" s="3"/>
      <c r="E8" s="3"/>
      <c r="G8" s="3"/>
      <c r="H8" s="3"/>
      <c r="I8" s="3"/>
      <c r="J8" s="3"/>
      <c r="K8" s="3"/>
      <c r="L8" s="3"/>
      <c r="M8" s="3"/>
      <c r="N8" s="3"/>
      <c r="O8" s="3"/>
      <c r="P8" s="3"/>
      <c r="Q8" s="3"/>
    </row>
    <row r="9" spans="1:18" ht="14.1" customHeight="1">
      <c r="A9" s="46"/>
      <c r="B9" s="46"/>
      <c r="C9" s="46"/>
      <c r="D9" s="46"/>
      <c r="E9" s="46"/>
      <c r="F9" s="46"/>
      <c r="G9" s="2463" t="s">
        <v>2007</v>
      </c>
      <c r="H9" s="2463"/>
      <c r="I9" s="2463"/>
      <c r="J9" s="2463"/>
      <c r="K9" s="2463"/>
      <c r="L9" s="2463"/>
      <c r="M9" s="2463"/>
      <c r="N9" s="2463"/>
      <c r="O9" s="2463"/>
      <c r="P9" s="2463"/>
      <c r="Q9" s="2463"/>
    </row>
    <row r="10" spans="1:18">
      <c r="A10" s="46"/>
      <c r="B10" s="46"/>
      <c r="C10" s="46"/>
      <c r="D10" s="46"/>
      <c r="E10" s="46"/>
      <c r="F10" s="46"/>
      <c r="G10" s="2463"/>
      <c r="H10" s="2463"/>
      <c r="I10" s="2463"/>
      <c r="J10" s="2463"/>
      <c r="K10" s="2463"/>
      <c r="L10" s="2463"/>
      <c r="M10" s="2463"/>
      <c r="N10" s="2463"/>
      <c r="O10" s="2463"/>
      <c r="P10" s="2463"/>
      <c r="Q10" s="2463"/>
    </row>
    <row r="11" spans="1:18">
      <c r="A11" s="46"/>
      <c r="B11" s="46"/>
      <c r="C11" s="46"/>
      <c r="D11" s="46"/>
      <c r="E11" s="46"/>
      <c r="F11" s="46"/>
      <c r="G11" s="2463"/>
      <c r="H11" s="2463"/>
      <c r="I11" s="2463"/>
      <c r="J11" s="2463"/>
      <c r="K11" s="2463"/>
      <c r="L11" s="2463"/>
      <c r="M11" s="2463"/>
      <c r="N11" s="2463"/>
      <c r="O11" s="2463"/>
      <c r="P11" s="2463"/>
      <c r="Q11" s="2463"/>
    </row>
    <row r="12" spans="1:18">
      <c r="A12" s="46"/>
      <c r="B12" s="46"/>
      <c r="C12" s="46"/>
      <c r="D12" s="46"/>
      <c r="E12" s="46"/>
      <c r="F12" s="46"/>
      <c r="G12" s="2463"/>
      <c r="H12" s="2463"/>
      <c r="I12" s="2463"/>
      <c r="J12" s="2463"/>
      <c r="K12" s="2463"/>
      <c r="L12" s="2463"/>
      <c r="M12" s="2463"/>
      <c r="N12" s="2463"/>
      <c r="O12" s="2463"/>
      <c r="P12" s="2463"/>
      <c r="Q12" s="2463"/>
    </row>
    <row r="13" spans="1:18">
      <c r="A13" s="46"/>
      <c r="B13" s="46"/>
      <c r="C13" s="46"/>
      <c r="D13" s="46"/>
      <c r="E13" s="46"/>
      <c r="F13" s="46"/>
      <c r="G13" s="2463"/>
      <c r="H13" s="2463"/>
      <c r="I13" s="2463"/>
      <c r="J13" s="2463"/>
      <c r="K13" s="2463"/>
      <c r="L13" s="2463"/>
      <c r="M13" s="2463"/>
      <c r="N13" s="2463"/>
      <c r="O13" s="2463"/>
      <c r="P13" s="2463"/>
      <c r="Q13" s="2463"/>
    </row>
    <row r="14" spans="1:18">
      <c r="A14" s="46"/>
      <c r="B14" s="46"/>
      <c r="C14" s="46"/>
      <c r="D14" s="46"/>
      <c r="E14" s="46"/>
      <c r="F14" s="46"/>
      <c r="G14" s="2463"/>
      <c r="H14" s="2463"/>
      <c r="I14" s="2463"/>
      <c r="J14" s="2463"/>
      <c r="K14" s="2463"/>
      <c r="L14" s="2463"/>
      <c r="M14" s="2463"/>
      <c r="N14" s="2463"/>
      <c r="O14" s="2463"/>
      <c r="P14" s="2463"/>
      <c r="Q14" s="2463"/>
    </row>
    <row r="15" spans="1:18">
      <c r="A15" s="46"/>
      <c r="B15" s="46"/>
      <c r="C15" s="46"/>
      <c r="D15" s="46"/>
      <c r="E15" s="46"/>
      <c r="F15" s="46"/>
      <c r="G15" s="2463"/>
      <c r="H15" s="2463"/>
      <c r="I15" s="2463"/>
      <c r="J15" s="2463"/>
      <c r="K15" s="2463"/>
      <c r="L15" s="2463"/>
      <c r="M15" s="2463"/>
      <c r="N15" s="2463"/>
      <c r="O15" s="2463"/>
      <c r="P15" s="2463"/>
      <c r="Q15" s="2463"/>
    </row>
    <row r="16" spans="1:18">
      <c r="A16" s="46"/>
      <c r="B16" s="46"/>
      <c r="C16" s="46"/>
      <c r="D16" s="46"/>
      <c r="E16" s="46"/>
      <c r="F16" s="46"/>
      <c r="G16" s="316"/>
      <c r="H16" s="316"/>
      <c r="I16" s="316"/>
      <c r="J16" s="316"/>
      <c r="K16" s="316"/>
      <c r="L16" s="316"/>
      <c r="M16" s="316"/>
      <c r="N16" s="316"/>
      <c r="O16" s="316"/>
      <c r="P16" s="316"/>
      <c r="Q16" s="316"/>
    </row>
    <row r="17" spans="1:17">
      <c r="A17" s="46"/>
      <c r="B17" s="46"/>
      <c r="C17" s="46"/>
      <c r="D17" s="46"/>
      <c r="E17" s="46"/>
      <c r="F17" s="46"/>
      <c r="G17" s="316"/>
      <c r="H17" s="316"/>
      <c r="I17" s="316"/>
      <c r="J17" s="316"/>
      <c r="K17" s="316"/>
      <c r="L17" s="316"/>
      <c r="M17" s="316"/>
      <c r="N17" s="316"/>
      <c r="O17" s="165"/>
      <c r="P17" s="165"/>
      <c r="Q17" s="165"/>
    </row>
    <row r="18" spans="1:17" ht="15">
      <c r="A18" s="46"/>
      <c r="B18" s="46"/>
      <c r="C18" s="46"/>
      <c r="D18" s="46"/>
      <c r="E18" s="46"/>
      <c r="F18" s="46"/>
      <c r="G18" s="1016" t="s">
        <v>281</v>
      </c>
      <c r="N18" s="165"/>
      <c r="O18" s="165"/>
      <c r="P18" s="165"/>
      <c r="Q18" s="165"/>
    </row>
    <row r="19" spans="1:17" ht="16.5">
      <c r="A19" s="46"/>
      <c r="B19" s="46"/>
      <c r="C19" s="46"/>
      <c r="D19" s="46"/>
      <c r="E19" s="46"/>
      <c r="F19" s="46"/>
      <c r="G19" s="1027" t="s">
        <v>1626</v>
      </c>
      <c r="N19" s="165"/>
      <c r="O19" s="165"/>
      <c r="P19" s="165"/>
      <c r="Q19" s="165"/>
    </row>
    <row r="20" spans="1:17" s="18" customFormat="1" ht="18" customHeight="1">
      <c r="A20" s="200"/>
      <c r="B20" s="200"/>
      <c r="C20" s="200"/>
      <c r="D20" s="200"/>
      <c r="E20" s="200"/>
      <c r="F20" s="200"/>
      <c r="G20" s="136"/>
      <c r="H20" s="136"/>
      <c r="I20" s="81" t="s">
        <v>282</v>
      </c>
      <c r="J20" s="81" t="s">
        <v>283</v>
      </c>
      <c r="K20" s="81" t="s">
        <v>284</v>
      </c>
      <c r="L20" s="81" t="s">
        <v>209</v>
      </c>
      <c r="M20" s="1882" t="s">
        <v>255</v>
      </c>
      <c r="N20" s="2457" t="s">
        <v>983</v>
      </c>
      <c r="O20" s="1003"/>
      <c r="P20" s="1559"/>
      <c r="Q20" s="1559"/>
    </row>
    <row r="21" spans="1:17" s="18" customFormat="1" ht="18" customHeight="1">
      <c r="A21" s="200"/>
      <c r="B21" s="200"/>
      <c r="C21" s="200"/>
      <c r="D21" s="200"/>
      <c r="E21" s="200"/>
      <c r="F21" s="200"/>
      <c r="G21" s="136"/>
      <c r="H21" s="136"/>
      <c r="I21" s="81" t="s">
        <v>285</v>
      </c>
      <c r="J21" s="81" t="s">
        <v>285</v>
      </c>
      <c r="K21" s="81" t="s">
        <v>285</v>
      </c>
      <c r="L21" s="81" t="s">
        <v>285</v>
      </c>
      <c r="M21" s="1882" t="s">
        <v>285</v>
      </c>
      <c r="N21" s="2457"/>
      <c r="O21" s="1003"/>
      <c r="P21" s="1003"/>
      <c r="Q21" s="1003"/>
    </row>
    <row r="22" spans="1:17" ht="15">
      <c r="A22" s="46"/>
      <c r="B22" s="46"/>
      <c r="C22" s="46"/>
      <c r="D22" s="46"/>
      <c r="E22" s="46"/>
      <c r="F22" s="46"/>
      <c r="G22" s="16" t="s">
        <v>286</v>
      </c>
      <c r="H22" s="17" t="s">
        <v>287</v>
      </c>
      <c r="I22" s="1580">
        <v>1512</v>
      </c>
      <c r="J22" s="1580">
        <v>2124.6</v>
      </c>
      <c r="K22" s="1580">
        <v>3733.6</v>
      </c>
      <c r="L22" s="1580">
        <v>3418</v>
      </c>
      <c r="M22" s="1883">
        <v>4779.0673337100006</v>
      </c>
      <c r="N22" s="594">
        <v>0.39820577346693992</v>
      </c>
      <c r="O22" s="1559"/>
      <c r="P22" s="1559"/>
      <c r="Q22" s="165"/>
    </row>
    <row r="23" spans="1:17" ht="33" customHeight="1">
      <c r="A23" s="46"/>
      <c r="B23" s="46"/>
      <c r="C23" s="46"/>
      <c r="D23" s="46"/>
      <c r="E23" s="46"/>
      <c r="F23" s="46"/>
      <c r="G23" s="1055" t="s">
        <v>1603</v>
      </c>
      <c r="H23" s="122" t="s">
        <v>1812</v>
      </c>
      <c r="I23" s="1581">
        <v>124.1</v>
      </c>
      <c r="J23" s="1581">
        <v>185.1</v>
      </c>
      <c r="K23" s="1581">
        <v>692.7</v>
      </c>
      <c r="L23" s="1581">
        <v>397.1</v>
      </c>
      <c r="M23" s="1884">
        <v>444.22537506999998</v>
      </c>
      <c r="N23" s="1056">
        <v>0.11867382289095935</v>
      </c>
      <c r="O23" s="1559"/>
      <c r="P23" s="1559"/>
      <c r="Q23" s="165"/>
    </row>
    <row r="24" spans="1:17" ht="28.5">
      <c r="A24" s="46"/>
      <c r="B24" s="46"/>
      <c r="C24" s="46"/>
      <c r="D24" s="46"/>
      <c r="E24" s="46"/>
      <c r="F24" s="46"/>
      <c r="G24" s="18"/>
      <c r="H24" s="17" t="s">
        <v>288</v>
      </c>
      <c r="I24" s="1582">
        <v>265.5</v>
      </c>
      <c r="J24" s="1582">
        <v>359.26486657999999</v>
      </c>
      <c r="K24" s="1582">
        <v>479.87570221999999</v>
      </c>
      <c r="L24" s="1582">
        <v>631.20000000000005</v>
      </c>
      <c r="M24" s="1885">
        <v>835.07006979999994</v>
      </c>
      <c r="N24" s="594">
        <v>0.32298807002534835</v>
      </c>
      <c r="O24" s="1559"/>
      <c r="P24" s="1559"/>
      <c r="Q24" s="165"/>
    </row>
    <row r="25" spans="1:17">
      <c r="A25" s="46"/>
      <c r="B25" s="46"/>
      <c r="C25" s="46"/>
      <c r="D25" s="46"/>
      <c r="E25" s="46"/>
      <c r="F25" s="46"/>
      <c r="G25" s="1057"/>
      <c r="H25" s="122" t="s">
        <v>289</v>
      </c>
      <c r="I25" s="1581">
        <v>1.99</v>
      </c>
      <c r="J25" s="1583">
        <v>2.7</v>
      </c>
      <c r="K25" s="1583">
        <v>5.25</v>
      </c>
      <c r="L25" s="1583">
        <v>5.77</v>
      </c>
      <c r="M25" s="1886">
        <v>7.4550410699999992</v>
      </c>
      <c r="N25" s="1056">
        <v>0.2920348474870017</v>
      </c>
      <c r="O25" s="165"/>
      <c r="P25" s="165"/>
      <c r="Q25" s="165"/>
    </row>
    <row r="26" spans="1:17" ht="28.5">
      <c r="A26" s="46"/>
      <c r="B26" s="46"/>
      <c r="C26" s="46"/>
      <c r="D26" s="46"/>
      <c r="E26" s="46"/>
      <c r="F26" s="46"/>
      <c r="G26" s="18"/>
      <c r="H26" s="17" t="s">
        <v>290</v>
      </c>
      <c r="I26" s="1580">
        <v>891.4</v>
      </c>
      <c r="J26" s="1580">
        <v>1035.3993093371487</v>
      </c>
      <c r="K26" s="1580">
        <v>1227.19971231</v>
      </c>
      <c r="L26" s="1580">
        <v>2034</v>
      </c>
      <c r="M26" s="1883">
        <v>2667.3085139191835</v>
      </c>
      <c r="N26" s="594">
        <v>0.31136111795436749</v>
      </c>
      <c r="O26" s="165"/>
      <c r="P26" s="165"/>
      <c r="Q26" s="165"/>
    </row>
    <row r="27" spans="1:17" ht="28.5">
      <c r="A27" s="46"/>
      <c r="B27" s="46"/>
      <c r="C27" s="46"/>
      <c r="D27" s="46"/>
      <c r="E27" s="46"/>
      <c r="F27" s="46"/>
      <c r="G27" s="1057"/>
      <c r="H27" s="122" t="s">
        <v>291</v>
      </c>
      <c r="I27" s="1581">
        <v>857.8</v>
      </c>
      <c r="J27" s="1581">
        <v>391</v>
      </c>
      <c r="K27" s="1581">
        <v>774.52894794800011</v>
      </c>
      <c r="L27" s="1581">
        <v>1000.3</v>
      </c>
      <c r="M27" s="1884">
        <v>1821.065610300026</v>
      </c>
      <c r="N27" s="1056">
        <v>0.82051945446368701</v>
      </c>
      <c r="O27" s="165"/>
      <c r="P27" s="165"/>
      <c r="Q27" s="165"/>
    </row>
    <row r="28" spans=